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codeName="ThisWorkbook" defaultThemeVersion="124226"/>
  <bookViews>
    <workbookView xWindow="0" yWindow="0" windowWidth="13185" windowHeight="9045"/>
  </bookViews>
  <sheets>
    <sheet name="Cover" sheetId="22" r:id="rId1"/>
    <sheet name="Data" sheetId="41" r:id="rId2"/>
    <sheet name="Gates &amp; Shallow dive" sheetId="75" r:id="rId3"/>
    <sheet name="Deep dive_SVE" sheetId="79" r:id="rId4"/>
    <sheet name="Allowance" sheetId="8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 localSheetId="3">#REF!</definedName>
    <definedName name="AVON">#REF!</definedName>
    <definedName name="b" hidden="1">{"CHARGE",#N/A,FALSE,"401C11"}</definedName>
    <definedName name="BEDS" localSheetId="3">#REF!</definedName>
    <definedName name="BEDS">#REF!</definedName>
    <definedName name="BERKS" localSheetId="3">#REF!</definedName>
    <definedName name="BERKS">#REF!</definedName>
    <definedName name="BMGHIndex" hidden="1">"O"</definedName>
    <definedName name="BUCKS" localSheetId="3">#REF!</definedName>
    <definedName name="BUCKS">#REF!</definedName>
    <definedName name="CAMBS" localSheetId="3">#REF!</definedName>
    <definedName name="CAMBS">#REF!</definedName>
    <definedName name="change1" hidden="1">{"CHARGE",#N/A,FALSE,"401C11"}</definedName>
    <definedName name="charge" hidden="1">{"CHARGE",#N/A,FALSE,"401C11"}</definedName>
    <definedName name="CHESHIRE" localSheetId="3">#REF!</definedName>
    <definedName name="CHESHIRE">#REF!</definedName>
    <definedName name="CHK_TOL">[7]InpActive!$F$1891</definedName>
    <definedName name="CHK_TOL_TAX">[7]InpActive!$F$1893</definedName>
    <definedName name="CLEVELAND" localSheetId="3">#REF!</definedName>
    <definedName name="CLEVELAND">#REF!</definedName>
    <definedName name="CLWYD" localSheetId="3">#REF!</definedName>
    <definedName name="CLWYD">#REF!</definedName>
    <definedName name="Codes">#REF!</definedName>
    <definedName name="CORNWALL" localSheetId="3">#REF!</definedName>
    <definedName name="CORNWALL">#REF!</definedName>
    <definedName name="CUMBRIA" localSheetId="3">#REF!</definedName>
    <definedName name="CUMBRIA">#REF!</definedName>
    <definedName name="da" hidden="1">#REF!</definedName>
    <definedName name="_xlnm.Database" localSheetId="3">#REF!</definedName>
    <definedName name="_xlnm.Database">#REF!</definedName>
    <definedName name="DERBYSHIRE" localSheetId="3">#REF!</definedName>
    <definedName name="DERBYSHIRE">#REF!</definedName>
    <definedName name="DEVON" localSheetId="3">#REF!</definedName>
    <definedName name="DEVON">#REF!</definedName>
    <definedName name="dnonames" localSheetId="3">#REF!</definedName>
    <definedName name="dnonames">#REF!</definedName>
    <definedName name="dog" hidden="1">{"NET",#N/A,FALSE,"401C11"}</definedName>
    <definedName name="DORSET" localSheetId="3">#REF!</definedName>
    <definedName name="DORSET">#REF!</definedName>
    <definedName name="DURHAM" localSheetId="3">#REF!</definedName>
    <definedName name="DURHAM">#REF!</definedName>
    <definedName name="DYFED" localSheetId="3">#REF!</definedName>
    <definedName name="DYFED">#REF!</definedName>
    <definedName name="E_SUSSEX" localSheetId="3">#REF!</definedName>
    <definedName name="E_SUSSEX">#REF!</definedName>
    <definedName name="eff_update">#REF!</definedName>
    <definedName name="el3.bp.capex">'[6]Exp''ture &amp; materiality'!$AG$66:$AG$84</definedName>
    <definedName name="el3.compnames">'[6]Exp''ture &amp; materiality'!$A$66:$A$84</definedName>
    <definedName name="ESSEX" localSheetId="3">#REF!</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 localSheetId="3">#REF!</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 localSheetId="3">#REF!</definedName>
    <definedName name="General">#REF!</definedName>
    <definedName name="General1" localSheetId="3">#REF!</definedName>
    <definedName name="General1">#REF!</definedName>
    <definedName name="General2" localSheetId="3">#REF!</definedName>
    <definedName name="General2">#REF!</definedName>
    <definedName name="GEOG9703" localSheetId="3">#REF!</definedName>
    <definedName name="GEOG9703">#REF!</definedName>
    <definedName name="gfff" hidden="1">{"CHARGE",#N/A,FALSE,"401C11"}</definedName>
    <definedName name="GLOS" localSheetId="3">#REF!</definedName>
    <definedName name="GLOS">#REF!</definedName>
    <definedName name="gross" hidden="1">{"GROSS",#N/A,FALSE,"401C11"}</definedName>
    <definedName name="gross1" hidden="1">{"GROSS",#N/A,FALSE,"401C11"}</definedName>
    <definedName name="GTR_MAN" localSheetId="3">#REF!</definedName>
    <definedName name="GTR_MAN">#REF!</definedName>
    <definedName name="GWENT" localSheetId="3">#REF!</definedName>
    <definedName name="GWENT">#REF!</definedName>
    <definedName name="GWYNEDD" localSheetId="3">#REF!</definedName>
    <definedName name="GWYNEDD">#REF!</definedName>
    <definedName name="HANTS" localSheetId="3">#REF!</definedName>
    <definedName name="HANTS">#REF!</definedName>
    <definedName name="hasdfjklhklj" hidden="1">{"NET",#N/A,FALSE,"401C11"}</definedName>
    <definedName name="help" hidden="1">{"CHARGE",#N/A,FALSE,"401C11"}</definedName>
    <definedName name="HEREFORD_W" localSheetId="3">#REF!</definedName>
    <definedName name="HEREFORD_W">#REF!</definedName>
    <definedName name="HERTS" localSheetId="3">#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3">#REF!</definedName>
    <definedName name="HUMBERSIDE">#REF!</definedName>
    <definedName name="I_OF_WIGHT" localSheetId="3">#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3">#REF!</definedName>
    <definedName name="KENT">#REF!</definedName>
    <definedName name="LANCS" localSheetId="3">#REF!</definedName>
    <definedName name="LANCS">#REF!</definedName>
    <definedName name="LEICS" localSheetId="3">#REF!</definedName>
    <definedName name="LEICS">#REF!</definedName>
    <definedName name="LINCS" localSheetId="3">#REF!</definedName>
    <definedName name="LINCS">#REF!</definedName>
    <definedName name="LONDON" localSheetId="3">#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3">#REF!</definedName>
    <definedName name="M_GLAM">#REF!</definedName>
    <definedName name="MERSEYSIDE" localSheetId="3">#REF!</definedName>
    <definedName name="MERSEYSIDE">#REF!</definedName>
    <definedName name="MFF_2014_15">#REF!</definedName>
    <definedName name="N_YORKS" localSheetId="3">#REF!</definedName>
    <definedName name="N_YORKS">#REF!</definedName>
    <definedName name="New" hidden="1">#REF!</definedName>
    <definedName name="NORFOLK" localSheetId="3">#REF!</definedName>
    <definedName name="NORFOLK">#REF!</definedName>
    <definedName name="NORTHANTS" localSheetId="3">#REF!</definedName>
    <definedName name="NORTHANTS">#REF!</definedName>
    <definedName name="NORTHUMBERLAND" localSheetId="3">#REF!</definedName>
    <definedName name="NORTHUMBERLAND">#REF!</definedName>
    <definedName name="NOTTS" localSheetId="3">#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3">#REF!</definedName>
    <definedName name="OXON">#REF!</definedName>
    <definedName name="POWYS" localSheetId="3">#REF!</definedName>
    <definedName name="POWYS">#REF!</definedName>
    <definedName name="qfx" hidden="1">{"NET",#N/A,FALSE,"401C11"}</definedName>
    <definedName name="qwefqefa" hidden="1">#REF!</definedName>
    <definedName name="real" hidden="1">#REF!</definedName>
    <definedName name="rge" localSheetId="3">#REF!</definedName>
    <definedName name="rge">#REF!</definedName>
    <definedName name="rgwer" localSheetId="3">#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 localSheetId="3">#REF!</definedName>
    <definedName name="S_GLAM">#REF!</definedName>
    <definedName name="S_YORKS" localSheetId="3">#REF!</definedName>
    <definedName name="S_YORKS">#REF!</definedName>
    <definedName name="SAPBEXrevision" hidden="1">1</definedName>
    <definedName name="SAPBEXsysID" hidden="1">"BWB"</definedName>
    <definedName name="SAPBEXwbID" hidden="1">"49ZLUKBQR0WG29D9LLI3IBIIT"</definedName>
    <definedName name="SHROPS" localSheetId="3">#REF!</definedName>
    <definedName name="SHROPS">#REF!</definedName>
    <definedName name="SOMERSET" localSheetId="3">#REF!</definedName>
    <definedName name="SOMERSET">#REF!</definedName>
    <definedName name="sort" hidden="1">#REF!</definedName>
    <definedName name="STAFFS" localSheetId="3">#REF!</definedName>
    <definedName name="STAFFS">#REF!</definedName>
    <definedName name="SUFFOLK" localSheetId="3">#REF!</definedName>
    <definedName name="SUFFOLK">#REF!</definedName>
    <definedName name="SURREY" localSheetId="3">#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 localSheetId="3">#REF!</definedName>
    <definedName name="TYNE_WEAR">#REF!</definedName>
    <definedName name="W_GLAM" localSheetId="3">#REF!</definedName>
    <definedName name="W_GLAM">#REF!</definedName>
    <definedName name="W_MIDS" localSheetId="3">#REF!</definedName>
    <definedName name="W_MIDS">#REF!</definedName>
    <definedName name="W_SUSSEX" localSheetId="3">#REF!</definedName>
    <definedName name="W_SUSSEX">#REF!</definedName>
    <definedName name="W_YORKS" localSheetId="3">#REF!</definedName>
    <definedName name="W_YORKS">#REF!</definedName>
    <definedName name="WARWICKS" localSheetId="3">#REF!</definedName>
    <definedName name="WARWICKS">#REF!</definedName>
    <definedName name="wdfw" localSheetId="3">#REF!</definedName>
    <definedName name="wdfw">#REF!</definedName>
    <definedName name="wedfw" localSheetId="3">#REF!</definedName>
    <definedName name="wedfw">#REF!</definedName>
    <definedName name="wefw" localSheetId="3">#REF!</definedName>
    <definedName name="wefw">#REF!</definedName>
    <definedName name="wefwe" localSheetId="3">#REF!</definedName>
    <definedName name="wefwe">#REF!</definedName>
    <definedName name="wefwerf" localSheetId="3">#REF!</definedName>
    <definedName name="wefwerf">#REF!</definedName>
    <definedName name="wert" hidden="1">{"GROSS",#N/A,FALSE,"401C11"}</definedName>
    <definedName name="WILTS" localSheetId="3">#REF!</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 localSheetId="3">#REF!</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I18" i="83" l="1"/>
  <c r="G18" i="83" l="1"/>
  <c r="G14" i="83"/>
  <c r="G15" i="83"/>
  <c r="G16" i="83"/>
  <c r="G17" i="83"/>
  <c r="G19" i="83"/>
  <c r="G20" i="83"/>
  <c r="G21" i="83"/>
  <c r="G22" i="83"/>
  <c r="G23" i="83"/>
  <c r="G13" i="83"/>
  <c r="H9" i="41" l="1"/>
  <c r="I9" i="41"/>
  <c r="J9" i="41"/>
  <c r="K9" i="41"/>
  <c r="L9" i="41"/>
  <c r="A13" i="41"/>
  <c r="A14" i="41"/>
  <c r="A15" i="41"/>
  <c r="A16" i="41"/>
  <c r="A17" i="41"/>
  <c r="A62" i="41"/>
  <c r="A61" i="41"/>
  <c r="A60" i="41"/>
  <c r="A59" i="41"/>
  <c r="A58" i="41"/>
  <c r="A57" i="41"/>
  <c r="A56" i="41"/>
  <c r="A55" i="41"/>
  <c r="A54" i="41"/>
  <c r="A53" i="41"/>
  <c r="A52" i="41"/>
  <c r="A51" i="41"/>
  <c r="A50" i="41"/>
  <c r="A49" i="41"/>
  <c r="A48" i="41"/>
  <c r="A47" i="41"/>
  <c r="A46" i="41"/>
  <c r="A45" i="41"/>
  <c r="A44" i="41"/>
  <c r="A43" i="41"/>
  <c r="A42" i="41"/>
  <c r="A41" i="41"/>
  <c r="A40" i="41"/>
  <c r="A39" i="41"/>
  <c r="A38" i="41"/>
  <c r="A37" i="41"/>
  <c r="A36" i="41"/>
  <c r="A35" i="41"/>
  <c r="A34" i="41"/>
  <c r="A33" i="41"/>
  <c r="A32" i="41"/>
  <c r="A31" i="41"/>
  <c r="A30" i="41"/>
  <c r="A29" i="41"/>
  <c r="A28" i="41"/>
  <c r="A27" i="41"/>
  <c r="A26" i="41"/>
  <c r="A25" i="41"/>
  <c r="A24" i="41"/>
  <c r="A23" i="41"/>
  <c r="A22" i="41"/>
  <c r="A21" i="41"/>
  <c r="A20" i="41"/>
  <c r="A19" i="41"/>
  <c r="A18" i="41"/>
  <c r="A12" i="41"/>
  <c r="A11" i="41"/>
  <c r="A10" i="41"/>
  <c r="A9" i="41"/>
  <c r="A8" i="41"/>
  <c r="M9" i="41" l="1"/>
  <c r="D14" i="83" s="1"/>
  <c r="K24" i="83" l="1"/>
  <c r="I23" i="75" l="1"/>
  <c r="I25" i="75" l="1"/>
  <c r="I19" i="75" l="1"/>
  <c r="I35" i="75" l="1"/>
  <c r="I34" i="75"/>
  <c r="I33" i="75"/>
  <c r="I32" i="75"/>
  <c r="I31" i="75"/>
  <c r="I30" i="75"/>
  <c r="I29" i="75"/>
  <c r="I27" i="75"/>
  <c r="I26" i="75"/>
  <c r="I24" i="75"/>
  <c r="I22" i="75"/>
  <c r="I21" i="75"/>
  <c r="I20" i="75"/>
  <c r="L18" i="41" l="1"/>
  <c r="K18" i="41"/>
  <c r="J18" i="41"/>
  <c r="I18" i="41"/>
  <c r="H18" i="41"/>
  <c r="L17" i="41"/>
  <c r="K17" i="41"/>
  <c r="J17" i="41"/>
  <c r="I17" i="41"/>
  <c r="H17" i="41"/>
  <c r="L16" i="41"/>
  <c r="K16" i="41"/>
  <c r="J16" i="41"/>
  <c r="I16" i="41"/>
  <c r="H16" i="41"/>
  <c r="L15" i="41"/>
  <c r="K15" i="41"/>
  <c r="J15" i="41"/>
  <c r="I15" i="41"/>
  <c r="H15" i="41"/>
  <c r="L14" i="41"/>
  <c r="K14" i="41"/>
  <c r="J14" i="41"/>
  <c r="I14" i="41"/>
  <c r="H14" i="41"/>
  <c r="L8" i="41"/>
  <c r="H8" i="41"/>
  <c r="L13" i="41"/>
  <c r="K13" i="41"/>
  <c r="J13" i="41"/>
  <c r="I13" i="41"/>
  <c r="H13" i="41"/>
  <c r="L12" i="41"/>
  <c r="K12" i="41"/>
  <c r="J12" i="41"/>
  <c r="I12" i="41"/>
  <c r="H12" i="41"/>
  <c r="L11" i="41"/>
  <c r="K11" i="41"/>
  <c r="J11" i="41"/>
  <c r="I11" i="41"/>
  <c r="H11" i="41"/>
  <c r="L10" i="41"/>
  <c r="K10" i="41"/>
  <c r="H10" i="41"/>
  <c r="I8" i="41"/>
  <c r="J10" i="41"/>
  <c r="K8" i="41"/>
  <c r="I10" i="41"/>
  <c r="J8" i="41"/>
  <c r="M14" i="41" l="1"/>
  <c r="D19" i="83" s="1"/>
  <c r="M15" i="41"/>
  <c r="D20" i="83" s="1"/>
  <c r="M8" i="41"/>
  <c r="D13" i="83" s="1"/>
  <c r="M16" i="41"/>
  <c r="D21" i="83" s="1"/>
  <c r="M17" i="41"/>
  <c r="D22" i="83" s="1"/>
  <c r="M18" i="41"/>
  <c r="M13" i="41"/>
  <c r="M11" i="41"/>
  <c r="D16" i="83" s="1"/>
  <c r="M10" i="41"/>
  <c r="D15" i="83" s="1"/>
  <c r="M12" i="41"/>
  <c r="D17" i="83" s="1"/>
  <c r="H14" i="83"/>
  <c r="C28" i="75" l="1"/>
  <c r="D28" i="75" s="1"/>
  <c r="D23" i="83"/>
  <c r="C36" i="75"/>
  <c r="I36" i="75" s="1"/>
  <c r="D18" i="83"/>
  <c r="H18" i="83" s="1"/>
  <c r="E24" i="83"/>
  <c r="H15" i="83"/>
  <c r="H17" i="83"/>
  <c r="H22" i="83"/>
  <c r="C8" i="79" l="1"/>
  <c r="I28" i="75"/>
  <c r="H21" i="83"/>
  <c r="H16" i="83"/>
  <c r="H19" i="83"/>
  <c r="H20" i="83"/>
  <c r="J17" i="83"/>
  <c r="J22" i="83"/>
  <c r="J15" i="83"/>
  <c r="J14" i="83" l="1"/>
  <c r="L17" i="83"/>
  <c r="M17" i="83"/>
  <c r="M15" i="83"/>
  <c r="L15" i="83"/>
  <c r="L22" i="83"/>
  <c r="M22" i="83"/>
  <c r="J20" i="83"/>
  <c r="J21" i="83"/>
  <c r="J16" i="83"/>
  <c r="J19" i="83"/>
  <c r="M14" i="83" l="1"/>
  <c r="L14" i="83"/>
  <c r="D24" i="83"/>
  <c r="H13" i="83"/>
  <c r="M21" i="83"/>
  <c r="L21" i="83"/>
  <c r="M20" i="83"/>
  <c r="L20" i="83"/>
  <c r="M19" i="83"/>
  <c r="L19" i="83"/>
  <c r="M16" i="83"/>
  <c r="L16" i="83"/>
  <c r="J13" i="83" l="1"/>
  <c r="L13" i="83" l="1"/>
  <c r="M13" i="83"/>
  <c r="J18" i="83" l="1"/>
  <c r="G24" i="83"/>
  <c r="F24" i="83" l="1"/>
  <c r="H23" i="83"/>
  <c r="M18" i="83"/>
  <c r="L18" i="83"/>
  <c r="H24" i="83" l="1"/>
  <c r="J24" i="83" s="1"/>
  <c r="J23" i="83"/>
  <c r="L23" i="83" l="1"/>
  <c r="L24" i="83" s="1"/>
  <c r="M23" i="83"/>
  <c r="M24" i="83" s="1"/>
</calcChain>
</file>

<file path=xl/sharedStrings.xml><?xml version="1.0" encoding="utf-8"?>
<sst xmlns="http://schemas.openxmlformats.org/spreadsheetml/2006/main" count="212" uniqueCount="116">
  <si>
    <t>ANH</t>
  </si>
  <si>
    <t>NES</t>
  </si>
  <si>
    <t>NWT</t>
  </si>
  <si>
    <t>SRN</t>
  </si>
  <si>
    <t>SVT</t>
  </si>
  <si>
    <t>SWB</t>
  </si>
  <si>
    <t>TMS</t>
  </si>
  <si>
    <t>WSH</t>
  </si>
  <si>
    <t>WSX</t>
  </si>
  <si>
    <t>YKY</t>
  </si>
  <si>
    <t>AFW</t>
  </si>
  <si>
    <t>BRL</t>
  </si>
  <si>
    <t>DVW</t>
  </si>
  <si>
    <t>PRT</t>
  </si>
  <si>
    <t>SES</t>
  </si>
  <si>
    <t>SEW</t>
  </si>
  <si>
    <t>SSC</t>
  </si>
  <si>
    <t>Company</t>
  </si>
  <si>
    <t>Assessor's name</t>
  </si>
  <si>
    <t>Date completed</t>
  </si>
  <si>
    <t>Peer review (initials, date and QA log ref.)</t>
  </si>
  <si>
    <t>Control</t>
  </si>
  <si>
    <t>Assessment</t>
  </si>
  <si>
    <t>Assessment gates</t>
  </si>
  <si>
    <t>References</t>
  </si>
  <si>
    <t>Need for investment</t>
  </si>
  <si>
    <t>Need for adjustment</t>
  </si>
  <si>
    <t>Management control</t>
  </si>
  <si>
    <t>Best option for customers</t>
  </si>
  <si>
    <t>Robustness and efficiency of costs</t>
  </si>
  <si>
    <t>Customer protection</t>
  </si>
  <si>
    <t>Affordability</t>
  </si>
  <si>
    <t>Board assurance</t>
  </si>
  <si>
    <t>Wholesale level</t>
  </si>
  <si>
    <t>Enhancement line BoN code</t>
  </si>
  <si>
    <t>Enhancement line description</t>
  </si>
  <si>
    <t>Pass</t>
  </si>
  <si>
    <t>Ofwat view of allowance for AMP7 (£m)</t>
  </si>
  <si>
    <t>Gates</t>
  </si>
  <si>
    <t>Gate 1. Misallocation</t>
  </si>
  <si>
    <t>The assessor and QA</t>
  </si>
  <si>
    <t>Evidence and references</t>
  </si>
  <si>
    <t>[Insert evidence and references]</t>
  </si>
  <si>
    <t>Capex requested by the company AMP7 (£m)</t>
  </si>
  <si>
    <t>Capex to carry through Gate 2 AMP7 (£m)</t>
  </si>
  <si>
    <t>SVE</t>
  </si>
  <si>
    <t>HDD</t>
  </si>
  <si>
    <t>Fail</t>
  </si>
  <si>
    <t>Partial pass</t>
  </si>
  <si>
    <t>Capex carried through deep dive AMP7  (£m)</t>
  </si>
  <si>
    <t>Cover sheet</t>
  </si>
  <si>
    <t>Capex excluded because is requested by the company via CACs AMP7 (£m)</t>
  </si>
  <si>
    <t>Capex excluded because is covered by 
ODIs AMP7 (£m)</t>
  </si>
  <si>
    <t>WWS2005CAS</t>
  </si>
  <si>
    <t>S3013CAS</t>
  </si>
  <si>
    <t>S3014CAS</t>
  </si>
  <si>
    <t>S3015CAS</t>
  </si>
  <si>
    <t>S3017CAS</t>
  </si>
  <si>
    <t>realS3017CAS</t>
  </si>
  <si>
    <t>Wholesale wastewater</t>
  </si>
  <si>
    <t>Data</t>
  </si>
  <si>
    <t>sve_appendix_a8_securing_cost_efficiency.pdf</t>
  </si>
  <si>
    <t xml:space="preserve">Allowed costs </t>
  </si>
  <si>
    <t>Peer review (initials, date)</t>
  </si>
  <si>
    <t>BoN code</t>
  </si>
  <si>
    <t>Enhancement line</t>
  </si>
  <si>
    <t>Cost allowance for AMP7 (£m)</t>
  </si>
  <si>
    <t>Capex allowed - network plus</t>
  </si>
  <si>
    <t>Total</t>
  </si>
  <si>
    <t>P removal - activated sludge</t>
  </si>
  <si>
    <t>Chemical removal</t>
  </si>
  <si>
    <t>Capex reallocated out to other lines</t>
  </si>
  <si>
    <t>Capex reallocated in to this line</t>
  </si>
  <si>
    <t>Capex in business plan - wholesale wastewater</t>
  </si>
  <si>
    <t>Capex allowed - wholesale wastewater</t>
  </si>
  <si>
    <t>Proportion of Bioresources</t>
  </si>
  <si>
    <t>Capex allowed - Bioresources</t>
  </si>
  <si>
    <t>P removal at ASPs</t>
  </si>
  <si>
    <t>Sanitary parameters</t>
  </si>
  <si>
    <t>£m, 2017-18 prices</t>
  </si>
  <si>
    <t>N/A</t>
  </si>
  <si>
    <t>sve_appendix_a8_securing_cost_efficiency.pdf, p115</t>
  </si>
  <si>
    <t xml:space="preserve">The two discharge relocation schemes are colour-coded 'Green' and hence the Real Options mechanism which affords customers protection in the event that the need for the schemes is not confirmed does not apply. However, although driven by the Habitats Directive, both schemes have a Water Framework Directive secondary driver and therefore are covered by the proposed performance commitment C02 "Improvements in WFD criteria".
</t>
  </si>
  <si>
    <t>Net capex reallocated in</t>
  </si>
  <si>
    <t>Year</t>
  </si>
  <si>
    <t>Code</t>
  </si>
  <si>
    <t>NEP ~ Discharge relocation - capex</t>
  </si>
  <si>
    <t>£m 2017-18 prices</t>
  </si>
  <si>
    <t>AMP7 total</t>
  </si>
  <si>
    <t>Discharge relocation business plan costs</t>
  </si>
  <si>
    <t>NEP ~ Discharge relocation</t>
  </si>
  <si>
    <t>Capex after reallocations</t>
  </si>
  <si>
    <t>Modelled allowance</t>
  </si>
  <si>
    <t>KB &amp; KR</t>
  </si>
  <si>
    <t>DN, MG 22/01/2019</t>
  </si>
  <si>
    <t xml:space="preserve">Companies are not merely environmental contractors and it is reasonable to expect them to negotiate with the relevant quality regulators to ensure that the interpretation of the statutory obligations as set out in WINEP is in the best interests of both customers and the environment, and represent good value. We consider that Severn Trent's bald statement that statutory requirements are beyond a company's control is an over-simplification in this regard.
</t>
  </si>
  <si>
    <t>KB / KR</t>
  </si>
  <si>
    <t>MG</t>
  </si>
  <si>
    <t xml:space="preserve">The information provided in Severn Trent's business plan is insufficient to enable an assessment of best value for customers for these c.£18 million schemes. There appears to be no explanation of the scope of work proposed for each scheme, and no description of other solutions which were considered but rejected. While the Habitats Directive driven enhancements are not required to be cost beneficial, the Directive does offer some flexibility and offers derogations from its standard requirements in certain circumstances. We are unclear as to whether there has been any exploration of possible derogations or compensatory measures in view of the distance to a relocated outfall on the River Trent and the associated high cost of the schemes.
Also, there is no evidence to demonstrate that either on-site P removal or catchment management measures or works' closure and diversion of flows to another STW have been considered. 
</t>
  </si>
  <si>
    <t>Gates and Shallow dive sheet</t>
  </si>
  <si>
    <t>Deep dive sheet - Severn Trent Water</t>
  </si>
  <si>
    <t>Units, price base</t>
  </si>
  <si>
    <t>P removal at filter beds</t>
  </si>
  <si>
    <t>Assessor(s)</t>
  </si>
  <si>
    <t xml:space="preserve">Units  </t>
  </si>
  <si>
    <t>Capex to reallocate to other line AMP7 (£m)</t>
  </si>
  <si>
    <t>Description of line to reallocate capex to</t>
  </si>
  <si>
    <t>BoN code of line to reallocate capex to</t>
  </si>
  <si>
    <t>WINEP3, Environment Agency, March 2018
Response to Query No. SVE_IAP_CA-021</t>
  </si>
  <si>
    <t xml:space="preserve">The company's response to business plan query SVE-IAP-CA-021 confirms the statutory nature of the required enhancement. It clarifies that this expenditure "reflects two Habitats Directive projects where the obligation is to address a breach of the CSMG river flow targets. Flows in the river Mease SAC are significantly above the naturalised flow targets set by Natural England and the WINEP obligation is specifically to relocate [SVE's] effluent discharges to a different river." 
</t>
  </si>
  <si>
    <t>The requirements defined in WINEP3 have a statutory basis and we accept that they represent enhancements over and above the current level of service to the environment and which require investment over base service levels to deliver.</t>
  </si>
  <si>
    <t>MG, 22/01/2019</t>
  </si>
  <si>
    <t>Discharge relocation</t>
  </si>
  <si>
    <r>
      <t xml:space="preserve">Severn Trent states (on p116) that its 'approach has allowed us to make successive reductions in the proposed programme costs'. However, this does not appear to be a relevant comment as the table on p153 indicates that the Habitats Directive-driven schemes actually represent an increase in the envisaged programme scope since mid-2015. 
It is a concern that no detail as to how the costs of these schemes have been derived is provided, particularly in view of the fact that the only other comparable SVT scheme we have details for (Epworth STW in AMP5) was costed at £2.614m. Historic discharge relocation schemes delivered by other companies (e.g. at Stressholme (NES) which is a much larger STW) have also been significantly less expensive. With the information to hand we are unable to take a view on either the efficiency of the costs or the degree of assurance to which the estimates have been subjected.
</t>
    </r>
    <r>
      <rPr>
        <b/>
        <sz val="10"/>
        <color theme="1"/>
        <rFont val="Gill Sans MT"/>
        <family val="2"/>
      </rPr>
      <t/>
    </r>
  </si>
  <si>
    <t xml:space="preserve">The Business Plan table commentary and Appendix 8g explain that the proposed expenditure is for investment at three sites (Bishop Wilton, Ingbirchworth and Kirk Smeaton) to relocate their discharges to nearby larger STWs to meet WINEP3 P removal requirements (under the WFD_IMPg driver) at the lowest wholelife cost. In view of its stated purpose we consider it appropriate to reallocate the proposed expenditure to one of the standard P removal  lines in table WWS2 (S3013CAS). 
</t>
  </si>
  <si>
    <t>In completing table WWS2 companies are required to allocate costs according to the driver as described in the line definition rather than the solution employed to meet the objective (ref: "Updated guidance for the Final Business Plan data tables", p65). SVE's response to query SVE-IAP-CA-021 clarifies that of the total of £107.835m capex some £89.716m is driven by obligations for which there are other standard lines in table WWS2. We consider it appropriate to allocate this expenditure to these other lines in line with the above guidance. Therefore we are reallocating the £89.716m to the lines for chemicals removal, P removal at ASPs, P removal at filter bed plants and sanitary parameter reduction in the amounts stated in the query response. The remaining £18.128m in the discharge relocation line is deep dived.</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_(* #,##0.00_);_(* \(#,##0.00\);_(* &quot;-&quot;??_);_(@_)"/>
    <numFmt numFmtId="165" formatCode="#,##0.0"/>
    <numFmt numFmtId="166" formatCode="#,##0_);\(#,##0\);&quot;-  &quot;;&quot; &quot;@&quot; &quot;"/>
    <numFmt numFmtId="167" formatCode="_-* #,##0.0_-;\-* #,##0.0_-;_-* &quot;-&quot;??_-;_-@_-"/>
    <numFmt numFmtId="168" formatCode="_-* #,##0.0000_-;\-* #,##0.0000_-;_-* &quot;-&quot;??_-;_-@_-"/>
    <numFmt numFmtId="169" formatCode="#,##0.000"/>
    <numFmt numFmtId="170" formatCode="_(* #,##0.000_);_(* \(#,##0.000\);_(* &quot;-&quot;??_);_(@_)"/>
  </numFmts>
  <fonts count="32"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b/>
      <i/>
      <sz val="10"/>
      <color theme="1"/>
      <name val="Gill Sans MT"/>
      <family val="2"/>
    </font>
    <font>
      <sz val="11"/>
      <color rgb="FFFF0000"/>
      <name val="Gill Sans MT"/>
      <family val="2"/>
    </font>
    <font>
      <sz val="9"/>
      <name val="Gill Sans MT"/>
      <family val="2"/>
    </font>
    <font>
      <sz val="11"/>
      <color theme="1"/>
      <name val="Gill Sans MT"/>
      <family val="2"/>
    </font>
    <font>
      <i/>
      <sz val="11"/>
      <color rgb="FF7F7F7F"/>
      <name val="Arial"/>
      <family val="2"/>
    </font>
    <font>
      <b/>
      <sz val="10"/>
      <color theme="1"/>
      <name val="Calibri"/>
      <family val="2"/>
      <scheme val="minor"/>
    </font>
    <font>
      <sz val="10"/>
      <color theme="1"/>
      <name val="Arial"/>
      <family val="2"/>
    </font>
    <font>
      <i/>
      <sz val="10"/>
      <color rgb="FF7F7F7F"/>
      <name val="Calibri"/>
      <family val="2"/>
      <scheme val="minor"/>
    </font>
    <font>
      <b/>
      <sz val="10"/>
      <name val="Calibri"/>
      <family val="2"/>
      <scheme val="minor"/>
    </font>
    <font>
      <sz val="14"/>
      <color theme="3"/>
      <name val="Calibri"/>
      <family val="2"/>
      <scheme val="minor"/>
    </font>
    <font>
      <sz val="12"/>
      <color theme="3"/>
      <name val="Calibri"/>
      <family val="2"/>
      <scheme val="minor"/>
    </font>
    <font>
      <b/>
      <sz val="10"/>
      <color theme="3"/>
      <name val="Calibri"/>
      <family val="2"/>
      <scheme val="minor"/>
    </font>
  </fonts>
  <fills count="8">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thin">
        <color theme="0" tint="-0.499984740745262"/>
      </bottom>
      <diagonal/>
    </border>
    <border>
      <left style="thin">
        <color indexed="64"/>
      </left>
      <right/>
      <top/>
      <bottom/>
      <diagonal/>
    </border>
    <border>
      <left style="thin">
        <color indexed="64"/>
      </left>
      <right style="thin">
        <color indexed="64"/>
      </right>
      <top/>
      <bottom/>
      <diagonal/>
    </border>
  </borders>
  <cellStyleXfs count="22">
    <xf numFmtId="0" fontId="0" fillId="0" borderId="0"/>
    <xf numFmtId="0" fontId="10" fillId="0" borderId="0"/>
    <xf numFmtId="0" fontId="9" fillId="0" borderId="0"/>
    <xf numFmtId="0" fontId="11" fillId="0" borderId="0"/>
    <xf numFmtId="0" fontId="12" fillId="0" borderId="0"/>
    <xf numFmtId="0" fontId="8" fillId="0" borderId="0"/>
    <xf numFmtId="164" fontId="12" fillId="0" borderId="0" applyFont="0" applyFill="0" applyBorder="0" applyAlignment="0" applyProtection="0"/>
    <xf numFmtId="0" fontId="7" fillId="0" borderId="0"/>
    <xf numFmtId="166" fontId="6" fillId="0" borderId="0" applyFont="0" applyFill="0" applyBorder="0" applyProtection="0">
      <alignment vertical="top"/>
    </xf>
    <xf numFmtId="0" fontId="12" fillId="0" borderId="0"/>
    <xf numFmtId="164" fontId="12" fillId="0" borderId="0" applyFont="0" applyFill="0" applyBorder="0" applyAlignment="0" applyProtection="0"/>
    <xf numFmtId="0" fontId="5" fillId="0" borderId="0"/>
    <xf numFmtId="0" fontId="4" fillId="0" borderId="0"/>
    <xf numFmtId="0" fontId="4" fillId="0" borderId="0"/>
    <xf numFmtId="164" fontId="12" fillId="0" borderId="0" applyFont="0" applyFill="0" applyBorder="0" applyAlignment="0" applyProtection="0"/>
    <xf numFmtId="0" fontId="12" fillId="0" borderId="0"/>
    <xf numFmtId="0" fontId="3" fillId="0" borderId="0"/>
    <xf numFmtId="0" fontId="24" fillId="0" borderId="0" applyNumberForma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2" fillId="0" borderId="0"/>
    <xf numFmtId="164" fontId="1" fillId="0" borderId="0" applyFont="0" applyFill="0" applyBorder="0" applyAlignment="0" applyProtection="0"/>
  </cellStyleXfs>
  <cellXfs count="105">
    <xf numFmtId="0" fontId="0" fillId="0" borderId="0" xfId="0"/>
    <xf numFmtId="0" fontId="14" fillId="4" borderId="0" xfId="9" applyFont="1" applyFill="1" applyAlignment="1">
      <alignment vertical="center"/>
    </xf>
    <xf numFmtId="0" fontId="15" fillId="0" borderId="0" xfId="0" applyFont="1"/>
    <xf numFmtId="0" fontId="18" fillId="0" borderId="0" xfId="0" applyFont="1"/>
    <xf numFmtId="0" fontId="16" fillId="0" borderId="0" xfId="0" applyFont="1"/>
    <xf numFmtId="0" fontId="13" fillId="4" borderId="0" xfId="9" applyFont="1" applyFill="1" applyAlignment="1">
      <alignment vertical="center"/>
    </xf>
    <xf numFmtId="0" fontId="19" fillId="0" borderId="0" xfId="0" applyFont="1"/>
    <xf numFmtId="0" fontId="14" fillId="0" borderId="0" xfId="9" applyFont="1" applyAlignment="1">
      <alignment vertical="center"/>
    </xf>
    <xf numFmtId="0" fontId="15" fillId="0" borderId="1" xfId="0" applyFont="1" applyBorder="1"/>
    <xf numFmtId="0" fontId="17" fillId="0" borderId="0" xfId="0" applyFont="1"/>
    <xf numFmtId="0" fontId="18" fillId="0" borderId="0" xfId="1" applyFont="1"/>
    <xf numFmtId="0" fontId="15" fillId="6" borderId="1" xfId="0" applyFont="1" applyFill="1" applyBorder="1" applyAlignment="1">
      <alignment horizontal="left"/>
    </xf>
    <xf numFmtId="0" fontId="15" fillId="0" borderId="1" xfId="0" applyFont="1" applyBorder="1" applyAlignment="1">
      <alignment vertical="top"/>
    </xf>
    <xf numFmtId="0" fontId="15" fillId="0" borderId="0" xfId="0" applyFont="1" applyAlignment="1">
      <alignment horizontal="left" wrapText="1"/>
    </xf>
    <xf numFmtId="0" fontId="20" fillId="0" borderId="0" xfId="0" applyFont="1" applyAlignment="1">
      <alignment horizontal="left" indent="1"/>
    </xf>
    <xf numFmtId="0" fontId="15" fillId="0" borderId="0" xfId="0" applyFont="1" applyAlignment="1">
      <alignment vertical="top"/>
    </xf>
    <xf numFmtId="0" fontId="15" fillId="0" borderId="1" xfId="0" applyFont="1" applyBorder="1" applyAlignment="1">
      <alignment horizontal="left" wrapText="1"/>
    </xf>
    <xf numFmtId="0" fontId="15" fillId="0" borderId="0" xfId="0" applyFont="1" applyBorder="1" applyAlignment="1">
      <alignment vertical="top"/>
    </xf>
    <xf numFmtId="0" fontId="15" fillId="0" borderId="0" xfId="0" applyFont="1" applyBorder="1"/>
    <xf numFmtId="0" fontId="16" fillId="0" borderId="6" xfId="0" applyFont="1" applyBorder="1"/>
    <xf numFmtId="0" fontId="15" fillId="0" borderId="6" xfId="0" applyFont="1" applyBorder="1"/>
    <xf numFmtId="0" fontId="15" fillId="0" borderId="4" xfId="0" applyFont="1" applyBorder="1"/>
    <xf numFmtId="14" fontId="15" fillId="0" borderId="4" xfId="0" applyNumberFormat="1" applyFont="1" applyBorder="1" applyAlignment="1" applyProtection="1">
      <alignment horizontal="left"/>
      <protection locked="0"/>
    </xf>
    <xf numFmtId="0" fontId="15" fillId="0" borderId="0" xfId="0" applyFont="1" applyBorder="1" applyAlignment="1">
      <alignment horizontal="left" wrapText="1"/>
    </xf>
    <xf numFmtId="0" fontId="17" fillId="0" borderId="0" xfId="0" applyFont="1" applyBorder="1"/>
    <xf numFmtId="165" fontId="15" fillId="0" borderId="1" xfId="0" applyNumberFormat="1" applyFont="1" applyBorder="1" applyAlignment="1">
      <alignment vertical="top" wrapText="1"/>
    </xf>
    <xf numFmtId="165" fontId="15" fillId="0" borderId="1" xfId="0" applyNumberFormat="1" applyFont="1" applyBorder="1" applyAlignment="1">
      <alignment vertical="top"/>
    </xf>
    <xf numFmtId="165" fontId="15" fillId="0" borderId="1" xfId="0" applyNumberFormat="1" applyFont="1" applyBorder="1"/>
    <xf numFmtId="0" fontId="15" fillId="0" borderId="0" xfId="0" applyFont="1" applyBorder="1" applyAlignment="1">
      <alignment horizontal="center"/>
    </xf>
    <xf numFmtId="0" fontId="15" fillId="0" borderId="0" xfId="0" applyFont="1" applyBorder="1" applyAlignment="1">
      <alignment horizontal="left"/>
    </xf>
    <xf numFmtId="0" fontId="14" fillId="4" borderId="2" xfId="9" applyFont="1" applyFill="1" applyBorder="1"/>
    <xf numFmtId="0" fontId="22" fillId="4" borderId="6" xfId="1" applyFont="1" applyFill="1" applyBorder="1"/>
    <xf numFmtId="0" fontId="23" fillId="0" borderId="0" xfId="0" applyFont="1"/>
    <xf numFmtId="0" fontId="23" fillId="0" borderId="0" xfId="0" applyFont="1" applyAlignment="1">
      <alignment horizontal="center" vertical="center"/>
    </xf>
    <xf numFmtId="0" fontId="23" fillId="0" borderId="0" xfId="4" applyFont="1"/>
    <xf numFmtId="0" fontId="21" fillId="0" borderId="0" xfId="4" applyFont="1" applyAlignment="1">
      <alignment horizontal="left" vertical="top" wrapText="1"/>
    </xf>
    <xf numFmtId="0" fontId="15" fillId="0" borderId="1" xfId="0" applyFont="1" applyBorder="1" applyAlignment="1">
      <alignment wrapText="1"/>
    </xf>
    <xf numFmtId="0" fontId="15" fillId="0" borderId="1" xfId="0" quotePrefix="1" applyFont="1" applyBorder="1" applyAlignment="1">
      <alignment vertical="top" wrapText="1"/>
    </xf>
    <xf numFmtId="0" fontId="15" fillId="0" borderId="1" xfId="0" applyFont="1" applyBorder="1" applyAlignment="1">
      <alignment vertical="top" wrapText="1"/>
    </xf>
    <xf numFmtId="0" fontId="13" fillId="4" borderId="0" xfId="0" applyFont="1" applyFill="1"/>
    <xf numFmtId="0" fontId="25" fillId="0" borderId="0" xfId="0" applyFont="1"/>
    <xf numFmtId="0" fontId="26" fillId="0" borderId="0" xfId="0" applyFont="1"/>
    <xf numFmtId="0" fontId="25" fillId="2" borderId="1" xfId="0" applyFont="1" applyFill="1" applyBorder="1" applyAlignment="1">
      <alignment horizontal="left" wrapText="1"/>
    </xf>
    <xf numFmtId="0" fontId="25" fillId="2" borderId="1" xfId="0" quotePrefix="1" applyFont="1" applyFill="1" applyBorder="1" applyAlignment="1">
      <alignment horizontal="left" wrapText="1"/>
    </xf>
    <xf numFmtId="0" fontId="25" fillId="7" borderId="1" xfId="0" applyFont="1" applyFill="1" applyBorder="1" applyAlignment="1">
      <alignment horizontal="left" wrapText="1"/>
    </xf>
    <xf numFmtId="0" fontId="19" fillId="6" borderId="1" xfId="0" applyFont="1" applyFill="1" applyBorder="1" applyAlignment="1">
      <alignment horizontal="left"/>
    </xf>
    <xf numFmtId="0" fontId="19" fillId="0" borderId="1" xfId="0" applyFont="1" applyBorder="1" applyAlignment="1"/>
    <xf numFmtId="0" fontId="19" fillId="0" borderId="0" xfId="0" applyFont="1" applyBorder="1" applyAlignment="1"/>
    <xf numFmtId="14" fontId="19" fillId="0" borderId="1" xfId="0" applyNumberFormat="1" applyFont="1" applyBorder="1"/>
    <xf numFmtId="0" fontId="19" fillId="0" borderId="0" xfId="0" applyFont="1" applyBorder="1"/>
    <xf numFmtId="0" fontId="19" fillId="0" borderId="0" xfId="0" applyFont="1" applyBorder="1" applyAlignment="1" applyProtection="1">
      <alignment horizontal="left"/>
      <protection locked="0"/>
    </xf>
    <xf numFmtId="0" fontId="27" fillId="0" borderId="0" xfId="17" applyFont="1"/>
    <xf numFmtId="14" fontId="19" fillId="0" borderId="0" xfId="0" applyNumberFormat="1" applyFont="1" applyBorder="1" applyAlignment="1" applyProtection="1">
      <alignment horizontal="left"/>
      <protection locked="0"/>
    </xf>
    <xf numFmtId="0" fontId="19" fillId="0" borderId="7" xfId="0" applyFont="1" applyBorder="1" applyAlignment="1">
      <alignment vertical="top"/>
    </xf>
    <xf numFmtId="0" fontId="19" fillId="0" borderId="7" xfId="0" applyFont="1" applyBorder="1" applyAlignment="1"/>
    <xf numFmtId="0" fontId="19" fillId="0" borderId="0" xfId="0" applyFont="1" applyFill="1"/>
    <xf numFmtId="0" fontId="19" fillId="0" borderId="1" xfId="20" applyFont="1" applyBorder="1" applyAlignment="1">
      <alignment horizontal="center"/>
    </xf>
    <xf numFmtId="0" fontId="19" fillId="0" borderId="1" xfId="20" applyFont="1" applyBorder="1"/>
    <xf numFmtId="167" fontId="19" fillId="0" borderId="1" xfId="6" applyNumberFormat="1" applyFont="1" applyBorder="1"/>
    <xf numFmtId="167" fontId="19" fillId="7" borderId="1" xfId="6" applyNumberFormat="1" applyFont="1" applyFill="1" applyBorder="1"/>
    <xf numFmtId="0" fontId="25" fillId="0" borderId="1" xfId="20" applyFont="1" applyBorder="1"/>
    <xf numFmtId="167" fontId="28" fillId="0" borderId="1" xfId="6" applyNumberFormat="1" applyFont="1" applyBorder="1"/>
    <xf numFmtId="168" fontId="28" fillId="0" borderId="1" xfId="6" applyNumberFormat="1" applyFont="1" applyBorder="1"/>
    <xf numFmtId="0" fontId="19" fillId="3" borderId="1" xfId="0" applyFont="1" applyFill="1" applyBorder="1" applyAlignment="1">
      <alignment vertical="top" wrapText="1"/>
    </xf>
    <xf numFmtId="2" fontId="19" fillId="0" borderId="1" xfId="15" applyNumberFormat="1" applyFont="1" applyFill="1" applyBorder="1" applyAlignment="1">
      <alignment vertical="center"/>
    </xf>
    <xf numFmtId="0" fontId="19" fillId="0" borderId="1" xfId="0" applyFont="1" applyFill="1" applyBorder="1" applyAlignment="1">
      <alignment vertical="center"/>
    </xf>
    <xf numFmtId="0" fontId="29" fillId="0" borderId="0" xfId="0" applyFont="1" applyAlignment="1">
      <alignment vertical="center"/>
    </xf>
    <xf numFmtId="0" fontId="30" fillId="0" borderId="0" xfId="0" applyFont="1" applyAlignment="1">
      <alignment vertical="center"/>
    </xf>
    <xf numFmtId="0" fontId="19" fillId="0" borderId="0" xfId="0" applyFont="1" applyAlignment="1">
      <alignment vertical="top" wrapText="1"/>
    </xf>
    <xf numFmtId="0" fontId="19" fillId="0" borderId="0" xfId="0" applyFont="1" applyAlignment="1">
      <alignment vertical="center"/>
    </xf>
    <xf numFmtId="2" fontId="19" fillId="0" borderId="1" xfId="0" applyNumberFormat="1" applyFont="1" applyFill="1" applyBorder="1" applyAlignment="1">
      <alignment vertical="center"/>
    </xf>
    <xf numFmtId="0" fontId="25" fillId="3" borderId="1" xfId="0" applyFont="1" applyFill="1" applyBorder="1" applyAlignment="1">
      <alignment vertical="top" wrapText="1"/>
    </xf>
    <xf numFmtId="0" fontId="25" fillId="5" borderId="1" xfId="0" applyFont="1" applyFill="1" applyBorder="1" applyAlignment="1">
      <alignment horizontal="center"/>
    </xf>
    <xf numFmtId="164" fontId="19" fillId="0" borderId="1" xfId="6" applyFont="1" applyBorder="1"/>
    <xf numFmtId="164" fontId="25" fillId="0" borderId="1" xfId="6" applyFont="1" applyBorder="1"/>
    <xf numFmtId="0" fontId="31" fillId="0" borderId="0" xfId="0" applyFont="1"/>
    <xf numFmtId="0" fontId="15" fillId="0" borderId="2" xfId="0" applyFont="1" applyBorder="1" applyAlignment="1">
      <alignment vertical="top"/>
    </xf>
    <xf numFmtId="0" fontId="15" fillId="0" borderId="1" xfId="0" applyFont="1" applyBorder="1" applyAlignment="1"/>
    <xf numFmtId="0" fontId="15" fillId="0" borderId="0" xfId="0" applyFont="1" applyBorder="1" applyAlignment="1"/>
    <xf numFmtId="0" fontId="15" fillId="0" borderId="8" xfId="0" applyFont="1" applyBorder="1"/>
    <xf numFmtId="0" fontId="18" fillId="0" borderId="1" xfId="0" applyFont="1" applyBorder="1"/>
    <xf numFmtId="0" fontId="15" fillId="0" borderId="0" xfId="0" applyFont="1" applyAlignment="1">
      <alignment horizontal="left"/>
    </xf>
    <xf numFmtId="0" fontId="15" fillId="0" borderId="1" xfId="0" applyFont="1" applyFill="1" applyBorder="1"/>
    <xf numFmtId="170" fontId="15" fillId="0" borderId="1" xfId="6" applyNumberFormat="1" applyFont="1" applyBorder="1" applyAlignment="1">
      <alignment vertical="top" wrapText="1"/>
    </xf>
    <xf numFmtId="170" fontId="19" fillId="0" borderId="1" xfId="6" applyNumberFormat="1" applyFont="1" applyBorder="1"/>
    <xf numFmtId="170" fontId="19" fillId="0" borderId="1" xfId="10" applyNumberFormat="1" applyFont="1" applyBorder="1"/>
    <xf numFmtId="170" fontId="19" fillId="0" borderId="1" xfId="10" applyNumberFormat="1" applyFont="1" applyFill="1" applyBorder="1"/>
    <xf numFmtId="170" fontId="28" fillId="0" borderId="1" xfId="6" applyNumberFormat="1" applyFont="1" applyBorder="1"/>
    <xf numFmtId="0" fontId="21" fillId="0" borderId="0" xfId="4" applyFont="1" applyAlignment="1">
      <alignment horizontal="left" vertical="top" wrapText="1"/>
    </xf>
    <xf numFmtId="0" fontId="15" fillId="0" borderId="1" xfId="0" applyFont="1" applyBorder="1" applyAlignment="1">
      <alignment horizontal="left"/>
    </xf>
    <xf numFmtId="14" fontId="15" fillId="0" borderId="1" xfId="0" applyNumberFormat="1" applyFont="1" applyBorder="1" applyAlignment="1">
      <alignment horizontal="left"/>
    </xf>
    <xf numFmtId="0" fontId="15" fillId="0" borderId="2" xfId="0" applyFont="1" applyBorder="1" applyAlignment="1">
      <alignment horizontal="left"/>
    </xf>
    <xf numFmtId="0" fontId="15" fillId="0" borderId="4" xfId="0" applyFont="1" applyBorder="1" applyAlignment="1">
      <alignment horizontal="left"/>
    </xf>
    <xf numFmtId="0" fontId="15" fillId="0" borderId="2" xfId="0" applyFont="1" applyBorder="1" applyAlignment="1" applyProtection="1">
      <alignment horizontal="left"/>
      <protection locked="0"/>
    </xf>
    <xf numFmtId="0" fontId="15" fillId="0" borderId="4" xfId="0" applyFont="1" applyBorder="1" applyAlignment="1" applyProtection="1">
      <alignment horizontal="left"/>
      <protection locked="0"/>
    </xf>
    <xf numFmtId="169" fontId="15" fillId="0" borderId="5" xfId="0" applyNumberFormat="1" applyFont="1" applyBorder="1" applyAlignment="1">
      <alignment horizontal="right" vertical="top"/>
    </xf>
    <xf numFmtId="169" fontId="15" fillId="0" borderId="9" xfId="0" applyNumberFormat="1" applyFont="1" applyBorder="1" applyAlignment="1">
      <alignment horizontal="right" vertical="top"/>
    </xf>
    <xf numFmtId="169" fontId="15" fillId="0" borderId="3" xfId="0" applyNumberFormat="1" applyFont="1" applyBorder="1" applyAlignment="1">
      <alignment horizontal="right" vertical="top"/>
    </xf>
    <xf numFmtId="0" fontId="15" fillId="0" borderId="5" xfId="0" applyFont="1" applyBorder="1" applyAlignment="1">
      <alignment horizontal="left" vertical="top" wrapText="1"/>
    </xf>
    <xf numFmtId="0" fontId="15" fillId="0" borderId="9" xfId="0" applyFont="1" applyBorder="1" applyAlignment="1">
      <alignment horizontal="left" vertical="top" wrapText="1"/>
    </xf>
    <xf numFmtId="0" fontId="15" fillId="0" borderId="3" xfId="0" applyFont="1" applyBorder="1" applyAlignment="1">
      <alignment horizontal="left" vertical="top" wrapText="1"/>
    </xf>
    <xf numFmtId="0" fontId="15" fillId="0" borderId="5" xfId="0" applyFont="1" applyBorder="1" applyAlignment="1">
      <alignment horizontal="left" vertical="top"/>
    </xf>
    <xf numFmtId="0" fontId="15" fillId="0" borderId="9" xfId="0" applyFont="1" applyBorder="1" applyAlignment="1">
      <alignment horizontal="left" vertical="top"/>
    </xf>
    <xf numFmtId="0" fontId="15" fillId="0" borderId="3" xfId="0" applyFont="1" applyBorder="1" applyAlignment="1">
      <alignment horizontal="left" vertical="top"/>
    </xf>
    <xf numFmtId="170" fontId="15" fillId="0" borderId="1" xfId="6" applyNumberFormat="1" applyFont="1" applyBorder="1" applyAlignment="1">
      <alignment vertical="top" wrapText="1"/>
    </xf>
  </cellXfs>
  <cellStyles count="22">
    <cellStyle name="Comma" xfId="6" builtinId="3"/>
    <cellStyle name="Comma 2" xfId="10"/>
    <cellStyle name="Comma 3" xfId="14"/>
    <cellStyle name="Comma 4" xfId="18"/>
    <cellStyle name="Comma 4 2" xfId="21"/>
    <cellStyle name="Explanatory Text" xfId="17" builtinId="53"/>
    <cellStyle name="Normal" xfId="0" builtinId="0"/>
    <cellStyle name="Normal 2" xfId="4"/>
    <cellStyle name="Normal 2 2" xfId="1"/>
    <cellStyle name="Normal 2 2 2" xfId="9"/>
    <cellStyle name="Normal 2 6" xfId="15"/>
    <cellStyle name="Normal 20" xfId="8"/>
    <cellStyle name="Normal 3" xfId="2"/>
    <cellStyle name="Normal 3 2" xfId="12"/>
    <cellStyle name="Normal 4" xfId="5"/>
    <cellStyle name="Normal 4 2" xfId="13"/>
    <cellStyle name="Normal 5" xfId="7"/>
    <cellStyle name="Normal 5 2" xfId="11"/>
    <cellStyle name="Normal 5 2 2" xfId="20"/>
    <cellStyle name="Normal 6" xfId="16"/>
    <cellStyle name="Normal 9" xfId="3"/>
    <cellStyle name="Percent 2" xfId="19"/>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5</xdr:row>
      <xdr:rowOff>3810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101600" y="469900"/>
          <a:ext cx="9067800" cy="2844800"/>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000" b="1" i="0" u="sng">
              <a:solidFill>
                <a:schemeClr val="dk1"/>
              </a:solidFill>
              <a:effectLst/>
              <a:latin typeface="+mn-lt"/>
              <a:ea typeface="+mn-ea"/>
              <a:cs typeface="+mn-cs"/>
            </a:rPr>
            <a:t>Discharge Relocation feeder model</a:t>
          </a:r>
          <a:endParaRPr lang="en-GB" sz="1000" b="1" i="0" u="sng" baseline="0">
            <a:solidFill>
              <a:schemeClr val="dk1"/>
            </a:solidFill>
            <a:effectLst/>
            <a:latin typeface="+mn-lt"/>
            <a:ea typeface="+mn-ea"/>
            <a:cs typeface="+mn-cs"/>
          </a:endParaRPr>
        </a:p>
        <a:p>
          <a:endParaRPr lang="en-GB" sz="1000">
            <a:effectLst/>
          </a:endParaRPr>
        </a:p>
        <a:p>
          <a:r>
            <a:rPr lang="en-GB" sz="1000" b="1" baseline="0">
              <a:solidFill>
                <a:schemeClr val="dk1"/>
              </a:solidFill>
              <a:effectLst/>
              <a:latin typeface="+mn-lt"/>
              <a:ea typeface="+mn-ea"/>
              <a:cs typeface="+mn-cs"/>
            </a:rPr>
            <a:t>Objective</a:t>
          </a:r>
          <a:endParaRPr lang="en-GB" sz="1000">
            <a:effectLst/>
          </a:endParaRP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To assess enhancement capex expenditure submitted by companies in their PR19 business plan submissions as pre-defined enhancement capex lines.</a:t>
          </a:r>
        </a:p>
        <a:p>
          <a:endParaRPr lang="en-GB" sz="1000" baseline="0">
            <a:solidFill>
              <a:schemeClr val="dk1"/>
            </a:solidFill>
            <a:effectLst/>
            <a:latin typeface="+mn-lt"/>
            <a:ea typeface="+mn-ea"/>
            <a:cs typeface="+mn-cs"/>
          </a:endParaRPr>
        </a:p>
        <a:p>
          <a:r>
            <a:rPr lang="en-GB" sz="1000" b="1" baseline="0">
              <a:solidFill>
                <a:schemeClr val="dk1"/>
              </a:solidFill>
              <a:effectLst/>
              <a:latin typeface="+mn-lt"/>
              <a:ea typeface="+mn-ea"/>
              <a:cs typeface="+mn-cs"/>
            </a:rPr>
            <a:t>Approach</a:t>
          </a:r>
        </a:p>
        <a:p>
          <a:endParaRPr lang="en-GB" sz="1000" baseline="0">
            <a:solidFill>
              <a:schemeClr val="dk1"/>
            </a:solidFill>
            <a:effectLst/>
            <a:latin typeface="+mn-lt"/>
            <a:ea typeface="+mn-ea"/>
            <a:cs typeface="+mn-cs"/>
          </a:endParaRPr>
        </a:p>
        <a:p>
          <a:r>
            <a:rPr lang="en-GB" sz="1100">
              <a:solidFill>
                <a:schemeClr val="dk1"/>
              </a:solidFill>
              <a:effectLst/>
              <a:latin typeface="+mn-lt"/>
              <a:ea typeface="+mn-ea"/>
              <a:cs typeface="+mn-cs"/>
            </a:rPr>
            <a:t>We assess the investment for this line by following the shallow dive and deep dive process and reallocating costs as appropriate. Following</a:t>
          </a:r>
          <a:r>
            <a:rPr lang="en-GB" sz="1100" baseline="0">
              <a:solidFill>
                <a:schemeClr val="dk1"/>
              </a:solidFill>
              <a:effectLst/>
              <a:latin typeface="+mn-lt"/>
              <a:ea typeface="+mn-ea"/>
              <a:cs typeface="+mn-cs"/>
            </a:rPr>
            <a:t> reallocations w</a:t>
          </a:r>
          <a:r>
            <a:rPr lang="en-GB" sz="1100">
              <a:solidFill>
                <a:schemeClr val="dk1"/>
              </a:solidFill>
              <a:effectLst/>
              <a:latin typeface="+mn-lt"/>
              <a:ea typeface="+mn-ea"/>
              <a:cs typeface="+mn-cs"/>
            </a:rPr>
            <a:t>e deep dive the only company with investment remaining in this area. </a:t>
          </a:r>
        </a:p>
        <a:p>
          <a:r>
            <a:rPr lang="en-GB" sz="1100">
              <a:solidFill>
                <a:schemeClr val="dk1"/>
              </a:solidFill>
              <a:effectLst/>
              <a:latin typeface="+mn-lt"/>
              <a:ea typeface="+mn-ea"/>
              <a:cs typeface="+mn-cs"/>
            </a:rPr>
            <a:t>  </a:t>
          </a: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a:p>
          <a:endParaRPr lang="en-GB" sz="1000" baseline="0">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53</xdr:row>
      <xdr:rowOff>0</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12858" y="905422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xdr:col>
      <xdr:colOff>24049</xdr:colOff>
      <xdr:row>22</xdr:row>
      <xdr:rowOff>34767</xdr:rowOff>
    </xdr:from>
    <xdr:to>
      <xdr:col>4</xdr:col>
      <xdr:colOff>15240</xdr:colOff>
      <xdr:row>31</xdr:row>
      <xdr:rowOff>59531</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78830" y="17477423"/>
          <a:ext cx="8432723" cy="1751171"/>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a:t>
          </a:r>
        </a:p>
        <a:p>
          <a:r>
            <a:rPr lang="en-GB" sz="1100" b="0" baseline="0"/>
            <a:t>In the light of the concerns set out above regarding the degree of management control exercised, whether the best option for customers has been selected and the robustness of costs, we are rejecting this cost claim pending receipt of further evidence in support of it. </a:t>
          </a:r>
          <a:endParaRPr lang="en-GB" sz="1100">
            <a:solidFill>
              <a:srgbClr val="FF0000"/>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G46"/>
  <sheetViews>
    <sheetView showGridLines="0" tabSelected="1" zoomScaleNormal="100" workbookViewId="0"/>
  </sheetViews>
  <sheetFormatPr defaultColWidth="8.73046875" defaultRowHeight="16.149999999999999" x14ac:dyDescent="0.6"/>
  <cols>
    <col min="1" max="1" width="1.3984375" style="32" customWidth="1"/>
    <col min="2" max="2" width="11.265625" style="32" customWidth="1"/>
    <col min="3" max="3" width="100.3984375" style="32" customWidth="1"/>
    <col min="4" max="4" width="18" style="33" customWidth="1"/>
    <col min="5" max="16384" width="8.73046875" style="32"/>
  </cols>
  <sheetData>
    <row r="1" spans="2:4" ht="20.25" customHeight="1" x14ac:dyDescent="0.8">
      <c r="B1" s="30" t="s">
        <v>50</v>
      </c>
      <c r="C1" s="31"/>
      <c r="D1" s="31"/>
    </row>
    <row r="2" spans="2:4" ht="17.25" customHeight="1" x14ac:dyDescent="0.6"/>
    <row r="3" spans="2:4" ht="17.25" customHeight="1" x14ac:dyDescent="0.6"/>
    <row r="4" spans="2:4" ht="17.25" customHeight="1" x14ac:dyDescent="0.6"/>
    <row r="5" spans="2:4" ht="17.25" customHeight="1" x14ac:dyDescent="0.6"/>
    <row r="6" spans="2:4" ht="17.25" customHeight="1" x14ac:dyDescent="0.6"/>
    <row r="7" spans="2:4" ht="17.25" customHeight="1" x14ac:dyDescent="0.6"/>
    <row r="8" spans="2:4" ht="17.25" customHeight="1" x14ac:dyDescent="0.6"/>
    <row r="9" spans="2:4" ht="17.25" customHeight="1" x14ac:dyDescent="0.6"/>
    <row r="10" spans="2:4" ht="17.25" customHeight="1" x14ac:dyDescent="0.6"/>
    <row r="11" spans="2:4" ht="17.25" customHeight="1" x14ac:dyDescent="0.6"/>
    <row r="12" spans="2:4" ht="17.25" customHeight="1" x14ac:dyDescent="0.6"/>
    <row r="13" spans="2:4" ht="17.25" customHeight="1" x14ac:dyDescent="0.6"/>
    <row r="14" spans="2:4" ht="17.25" customHeight="1" x14ac:dyDescent="0.6"/>
    <row r="15" spans="2:4" ht="17.25" customHeight="1" x14ac:dyDescent="0.6"/>
    <row r="16" spans="2:4" ht="17.25" customHeight="1" x14ac:dyDescent="0.6"/>
    <row r="17" spans="2:7" ht="17.25" customHeight="1" x14ac:dyDescent="0.6"/>
    <row r="18" spans="2:7" ht="23.25" customHeight="1" x14ac:dyDescent="0.6">
      <c r="D18" s="32"/>
    </row>
    <row r="19" spans="2:7" x14ac:dyDescent="0.6">
      <c r="D19" s="32"/>
    </row>
    <row r="20" spans="2:7" x14ac:dyDescent="0.6">
      <c r="D20" s="32"/>
    </row>
    <row r="21" spans="2:7" ht="28.5" customHeight="1" x14ac:dyDescent="0.6">
      <c r="D21" s="32"/>
    </row>
    <row r="22" spans="2:7" x14ac:dyDescent="0.6">
      <c r="D22" s="32"/>
    </row>
    <row r="23" spans="2:7" ht="142.5" customHeight="1" x14ac:dyDescent="0.6">
      <c r="D23" s="32"/>
    </row>
    <row r="24" spans="2:7" x14ac:dyDescent="0.6">
      <c r="D24" s="32"/>
    </row>
    <row r="25" spans="2:7" s="34" customFormat="1" x14ac:dyDescent="0.6">
      <c r="B25" s="32"/>
      <c r="C25" s="32"/>
      <c r="D25" s="32"/>
      <c r="E25" s="88"/>
      <c r="F25" s="88"/>
      <c r="G25" s="88"/>
    </row>
    <row r="26" spans="2:7" s="34" customFormat="1" x14ac:dyDescent="0.6">
      <c r="B26" s="32"/>
      <c r="C26" s="32"/>
      <c r="D26" s="32"/>
      <c r="E26" s="35"/>
      <c r="F26" s="35"/>
      <c r="G26" s="35"/>
    </row>
    <row r="27" spans="2:7" x14ac:dyDescent="0.6">
      <c r="D27" s="32"/>
    </row>
    <row r="28" spans="2:7" x14ac:dyDescent="0.6">
      <c r="D28" s="32"/>
    </row>
    <row r="29" spans="2:7" x14ac:dyDescent="0.6">
      <c r="D29" s="32"/>
    </row>
    <row r="30" spans="2:7" x14ac:dyDescent="0.6">
      <c r="D30" s="32"/>
    </row>
    <row r="31" spans="2:7" x14ac:dyDescent="0.6">
      <c r="D31" s="32"/>
    </row>
    <row r="32" spans="2:7" x14ac:dyDescent="0.6">
      <c r="D32" s="32"/>
    </row>
    <row r="33" spans="4:4" x14ac:dyDescent="0.6">
      <c r="D33" s="32"/>
    </row>
    <row r="34" spans="4:4" x14ac:dyDescent="0.6">
      <c r="D34" s="32"/>
    </row>
    <row r="35" spans="4:4" x14ac:dyDescent="0.6">
      <c r="D35" s="32"/>
    </row>
    <row r="36" spans="4:4" x14ac:dyDescent="0.6">
      <c r="D36" s="32"/>
    </row>
    <row r="37" spans="4:4" x14ac:dyDescent="0.6">
      <c r="D37" s="32"/>
    </row>
    <row r="38" spans="4:4" x14ac:dyDescent="0.6">
      <c r="D38" s="32"/>
    </row>
    <row r="39" spans="4:4" x14ac:dyDescent="0.6">
      <c r="D39" s="32"/>
    </row>
    <row r="40" spans="4:4" x14ac:dyDescent="0.6">
      <c r="D40" s="32"/>
    </row>
    <row r="41" spans="4:4" x14ac:dyDescent="0.6">
      <c r="D41" s="32"/>
    </row>
    <row r="42" spans="4:4" x14ac:dyDescent="0.6">
      <c r="D42" s="32"/>
    </row>
    <row r="43" spans="4:4" x14ac:dyDescent="0.6">
      <c r="D43" s="32"/>
    </row>
    <row r="44" spans="4:4" x14ac:dyDescent="0.6">
      <c r="D44" s="32"/>
    </row>
    <row r="45" spans="4:4" x14ac:dyDescent="0.6">
      <c r="D45" s="32"/>
    </row>
    <row r="46" spans="4:4" x14ac:dyDescent="0.6">
      <c r="D46" s="32"/>
    </row>
  </sheetData>
  <mergeCells count="1">
    <mergeCell ref="E25:G2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62"/>
  <sheetViews>
    <sheetView showGridLines="0" zoomScale="80" zoomScaleNormal="80" workbookViewId="0">
      <pane xSplit="3" ySplit="7" topLeftCell="D8" activePane="bottomRight" state="frozen"/>
      <selection pane="topRight" activeCell="D1" sqref="D1"/>
      <selection pane="bottomLeft" activeCell="A8" sqref="A8"/>
      <selection pane="bottomRight"/>
    </sheetView>
  </sheetViews>
  <sheetFormatPr defaultColWidth="8.59765625" defaultRowHeight="13.15" x14ac:dyDescent="0.4"/>
  <cols>
    <col min="1" max="1" width="10.59765625" style="69" customWidth="1"/>
    <col min="2" max="2" width="11.3984375" style="69" customWidth="1"/>
    <col min="3" max="3" width="10.3984375" style="69" customWidth="1"/>
    <col min="4" max="4" width="15.1328125" style="6" customWidth="1"/>
    <col min="5" max="16384" width="8.59765625" style="6"/>
  </cols>
  <sheetData>
    <row r="1" spans="1:13" ht="18" x14ac:dyDescent="0.4">
      <c r="A1" s="66" t="s">
        <v>60</v>
      </c>
      <c r="B1" s="68"/>
      <c r="C1" s="68"/>
      <c r="D1" s="68"/>
      <c r="E1" s="68"/>
      <c r="F1" s="68"/>
    </row>
    <row r="2" spans="1:13" ht="15.75" x14ac:dyDescent="0.4">
      <c r="A2" s="67" t="s">
        <v>87</v>
      </c>
      <c r="B2" s="68"/>
      <c r="C2" s="68"/>
      <c r="D2" s="68"/>
      <c r="E2" s="68"/>
      <c r="F2" s="68"/>
    </row>
    <row r="3" spans="1:13" x14ac:dyDescent="0.4">
      <c r="B3" s="68"/>
      <c r="C3" s="68"/>
      <c r="D3" s="68"/>
      <c r="E3" s="68"/>
      <c r="F3" s="68"/>
    </row>
    <row r="4" spans="1:13" x14ac:dyDescent="0.4">
      <c r="B4" s="68"/>
      <c r="C4" s="68"/>
      <c r="D4" s="68"/>
      <c r="E4" s="68"/>
      <c r="F4" s="68"/>
    </row>
    <row r="5" spans="1:13" x14ac:dyDescent="0.4">
      <c r="A5" s="68"/>
      <c r="B5" s="68"/>
      <c r="C5" s="68"/>
      <c r="D5" s="68"/>
      <c r="E5" s="68"/>
      <c r="F5" s="68"/>
      <c r="G5" s="75" t="s">
        <v>89</v>
      </c>
    </row>
    <row r="6" spans="1:13" s="68" customFormat="1" x14ac:dyDescent="0.45">
      <c r="D6" s="63" t="s">
        <v>58</v>
      </c>
    </row>
    <row r="7" spans="1:13" ht="26.25" x14ac:dyDescent="0.4">
      <c r="A7" s="71" t="s">
        <v>85</v>
      </c>
      <c r="B7" s="71" t="s">
        <v>17</v>
      </c>
      <c r="C7" s="71" t="s">
        <v>84</v>
      </c>
      <c r="D7" s="71" t="s">
        <v>86</v>
      </c>
      <c r="H7" s="72">
        <v>2021</v>
      </c>
      <c r="I7" s="72">
        <v>2022</v>
      </c>
      <c r="J7" s="72">
        <v>2023</v>
      </c>
      <c r="K7" s="72">
        <v>2024</v>
      </c>
      <c r="L7" s="72">
        <v>2025</v>
      </c>
      <c r="M7" s="72" t="s">
        <v>88</v>
      </c>
    </row>
    <row r="8" spans="1:13" x14ac:dyDescent="0.4">
      <c r="A8" s="64" t="str">
        <f>B8&amp;RIGHT(C8,2)</f>
        <v>ANH21</v>
      </c>
      <c r="B8" s="65" t="s">
        <v>0</v>
      </c>
      <c r="C8" s="65">
        <v>2021</v>
      </c>
      <c r="D8" s="70">
        <v>0</v>
      </c>
      <c r="G8" s="57" t="s">
        <v>0</v>
      </c>
      <c r="H8" s="73">
        <f>SUMIFS($D$8:$D$62,$B$8:$B$62,$G8,$C$8:$C$62,H$7)</f>
        <v>0</v>
      </c>
      <c r="I8" s="73">
        <f t="shared" ref="I8:L18" si="0">SUMIFS($D$8:$D$62,$B$8:$B$62,$G8,$C$8:$C$62,I$7)</f>
        <v>0</v>
      </c>
      <c r="J8" s="73">
        <f t="shared" si="0"/>
        <v>0</v>
      </c>
      <c r="K8" s="73">
        <f t="shared" si="0"/>
        <v>0</v>
      </c>
      <c r="L8" s="73">
        <f t="shared" si="0"/>
        <v>0</v>
      </c>
      <c r="M8" s="74">
        <f>SUM(H8:L8)</f>
        <v>0</v>
      </c>
    </row>
    <row r="9" spans="1:13" x14ac:dyDescent="0.4">
      <c r="A9" s="64" t="str">
        <f t="shared" ref="A9:A62" si="1">B9&amp;RIGHT(C9,2)</f>
        <v>ANH22</v>
      </c>
      <c r="B9" s="65" t="s">
        <v>0</v>
      </c>
      <c r="C9" s="65">
        <v>2022</v>
      </c>
      <c r="D9" s="70">
        <v>0</v>
      </c>
      <c r="G9" s="57" t="s">
        <v>46</v>
      </c>
      <c r="H9" s="73">
        <f t="shared" ref="H9:H18" si="2">SUMIFS($D$8:$D$62,$B$8:$B$62,$G9,$C$8:$C$62,H$7)</f>
        <v>0</v>
      </c>
      <c r="I9" s="73">
        <f t="shared" si="0"/>
        <v>0</v>
      </c>
      <c r="J9" s="73">
        <f t="shared" si="0"/>
        <v>0</v>
      </c>
      <c r="K9" s="73">
        <f t="shared" si="0"/>
        <v>0</v>
      </c>
      <c r="L9" s="73">
        <f t="shared" si="0"/>
        <v>0</v>
      </c>
      <c r="M9" s="74">
        <f t="shared" ref="M9:M18" si="3">SUM(H9:L9)</f>
        <v>0</v>
      </c>
    </row>
    <row r="10" spans="1:13" x14ac:dyDescent="0.4">
      <c r="A10" s="64" t="str">
        <f t="shared" si="1"/>
        <v>ANH23</v>
      </c>
      <c r="B10" s="65" t="s">
        <v>0</v>
      </c>
      <c r="C10" s="65">
        <v>2023</v>
      </c>
      <c r="D10" s="70">
        <v>0</v>
      </c>
      <c r="G10" s="57" t="s">
        <v>1</v>
      </c>
      <c r="H10" s="73">
        <f t="shared" si="2"/>
        <v>0</v>
      </c>
      <c r="I10" s="73">
        <f t="shared" si="0"/>
        <v>0</v>
      </c>
      <c r="J10" s="73">
        <f t="shared" si="0"/>
        <v>0</v>
      </c>
      <c r="K10" s="73">
        <f t="shared" si="0"/>
        <v>0</v>
      </c>
      <c r="L10" s="73">
        <f t="shared" si="0"/>
        <v>0</v>
      </c>
      <c r="M10" s="74">
        <f t="shared" si="3"/>
        <v>0</v>
      </c>
    </row>
    <row r="11" spans="1:13" x14ac:dyDescent="0.4">
      <c r="A11" s="64" t="str">
        <f t="shared" si="1"/>
        <v>ANH24</v>
      </c>
      <c r="B11" s="65" t="s">
        <v>0</v>
      </c>
      <c r="C11" s="65">
        <v>2024</v>
      </c>
      <c r="D11" s="70">
        <v>0</v>
      </c>
      <c r="G11" s="57" t="s">
        <v>2</v>
      </c>
      <c r="H11" s="73">
        <f t="shared" si="2"/>
        <v>0</v>
      </c>
      <c r="I11" s="73">
        <f t="shared" si="0"/>
        <v>0</v>
      </c>
      <c r="J11" s="73">
        <f t="shared" si="0"/>
        <v>0</v>
      </c>
      <c r="K11" s="73">
        <f t="shared" si="0"/>
        <v>0</v>
      </c>
      <c r="L11" s="73">
        <f t="shared" si="0"/>
        <v>0</v>
      </c>
      <c r="M11" s="74">
        <f t="shared" si="3"/>
        <v>0</v>
      </c>
    </row>
    <row r="12" spans="1:13" x14ac:dyDescent="0.4">
      <c r="A12" s="64" t="str">
        <f t="shared" si="1"/>
        <v>ANH25</v>
      </c>
      <c r="B12" s="65" t="s">
        <v>0</v>
      </c>
      <c r="C12" s="65">
        <v>2025</v>
      </c>
      <c r="D12" s="70">
        <v>0</v>
      </c>
      <c r="G12" s="57" t="s">
        <v>3</v>
      </c>
      <c r="H12" s="73">
        <f t="shared" si="2"/>
        <v>0</v>
      </c>
      <c r="I12" s="73">
        <f t="shared" si="0"/>
        <v>0</v>
      </c>
      <c r="J12" s="73">
        <f t="shared" si="0"/>
        <v>0</v>
      </c>
      <c r="K12" s="73">
        <f t="shared" si="0"/>
        <v>0</v>
      </c>
      <c r="L12" s="73">
        <f t="shared" si="0"/>
        <v>0</v>
      </c>
      <c r="M12" s="74">
        <f t="shared" si="3"/>
        <v>0</v>
      </c>
    </row>
    <row r="13" spans="1:13" x14ac:dyDescent="0.4">
      <c r="A13" s="64" t="str">
        <f t="shared" si="1"/>
        <v>HDD21</v>
      </c>
      <c r="B13" s="65" t="s">
        <v>46</v>
      </c>
      <c r="C13" s="65">
        <v>2021</v>
      </c>
      <c r="D13" s="70"/>
      <c r="G13" s="57" t="s">
        <v>45</v>
      </c>
      <c r="H13" s="73">
        <f t="shared" si="2"/>
        <v>12.263999999999999</v>
      </c>
      <c r="I13" s="73">
        <f t="shared" si="0"/>
        <v>20.774000000000001</v>
      </c>
      <c r="J13" s="73">
        <f t="shared" si="0"/>
        <v>27.117999999999999</v>
      </c>
      <c r="K13" s="73">
        <f t="shared" si="0"/>
        <v>28.661999999999999</v>
      </c>
      <c r="L13" s="73">
        <f t="shared" si="0"/>
        <v>19.026</v>
      </c>
      <c r="M13" s="74">
        <f t="shared" si="3"/>
        <v>107.84399999999998</v>
      </c>
    </row>
    <row r="14" spans="1:13" x14ac:dyDescent="0.4">
      <c r="A14" s="64" t="str">
        <f t="shared" si="1"/>
        <v>HDD22</v>
      </c>
      <c r="B14" s="65" t="s">
        <v>46</v>
      </c>
      <c r="C14" s="65">
        <v>2022</v>
      </c>
      <c r="D14" s="70"/>
      <c r="G14" s="57" t="s">
        <v>5</v>
      </c>
      <c r="H14" s="73">
        <f t="shared" si="2"/>
        <v>0</v>
      </c>
      <c r="I14" s="73">
        <f t="shared" si="0"/>
        <v>0</v>
      </c>
      <c r="J14" s="73">
        <f t="shared" si="0"/>
        <v>0</v>
      </c>
      <c r="K14" s="73">
        <f t="shared" si="0"/>
        <v>0</v>
      </c>
      <c r="L14" s="73">
        <f t="shared" si="0"/>
        <v>0</v>
      </c>
      <c r="M14" s="74">
        <f t="shared" si="3"/>
        <v>0</v>
      </c>
    </row>
    <row r="15" spans="1:13" x14ac:dyDescent="0.4">
      <c r="A15" s="64" t="str">
        <f t="shared" si="1"/>
        <v>HDD23</v>
      </c>
      <c r="B15" s="65" t="s">
        <v>46</v>
      </c>
      <c r="C15" s="65">
        <v>2023</v>
      </c>
      <c r="D15" s="70"/>
      <c r="G15" s="57" t="s">
        <v>6</v>
      </c>
      <c r="H15" s="73">
        <f t="shared" si="2"/>
        <v>0</v>
      </c>
      <c r="I15" s="73">
        <f t="shared" si="0"/>
        <v>0</v>
      </c>
      <c r="J15" s="73">
        <f t="shared" si="0"/>
        <v>0</v>
      </c>
      <c r="K15" s="73">
        <f t="shared" si="0"/>
        <v>0</v>
      </c>
      <c r="L15" s="73">
        <f t="shared" si="0"/>
        <v>0</v>
      </c>
      <c r="M15" s="74">
        <f t="shared" si="3"/>
        <v>0</v>
      </c>
    </row>
    <row r="16" spans="1:13" x14ac:dyDescent="0.4">
      <c r="A16" s="64" t="str">
        <f t="shared" si="1"/>
        <v>HDD24</v>
      </c>
      <c r="B16" s="65" t="s">
        <v>46</v>
      </c>
      <c r="C16" s="65">
        <v>2024</v>
      </c>
      <c r="D16" s="70"/>
      <c r="G16" s="57" t="s">
        <v>7</v>
      </c>
      <c r="H16" s="73">
        <f t="shared" si="2"/>
        <v>0</v>
      </c>
      <c r="I16" s="73">
        <f t="shared" si="0"/>
        <v>0</v>
      </c>
      <c r="J16" s="73">
        <f t="shared" si="0"/>
        <v>0</v>
      </c>
      <c r="K16" s="73">
        <f t="shared" si="0"/>
        <v>0</v>
      </c>
      <c r="L16" s="73">
        <f t="shared" si="0"/>
        <v>0</v>
      </c>
      <c r="M16" s="74">
        <f t="shared" si="3"/>
        <v>0</v>
      </c>
    </row>
    <row r="17" spans="1:13" x14ac:dyDescent="0.4">
      <c r="A17" s="64" t="str">
        <f t="shared" si="1"/>
        <v>HDD25</v>
      </c>
      <c r="B17" s="65" t="s">
        <v>46</v>
      </c>
      <c r="C17" s="65">
        <v>2025</v>
      </c>
      <c r="D17" s="70"/>
      <c r="G17" s="57" t="s">
        <v>8</v>
      </c>
      <c r="H17" s="73">
        <f t="shared" si="2"/>
        <v>0</v>
      </c>
      <c r="I17" s="73">
        <f t="shared" si="0"/>
        <v>0</v>
      </c>
      <c r="J17" s="73">
        <f t="shared" si="0"/>
        <v>0</v>
      </c>
      <c r="K17" s="73">
        <f t="shared" si="0"/>
        <v>0</v>
      </c>
      <c r="L17" s="73">
        <f t="shared" si="0"/>
        <v>0</v>
      </c>
      <c r="M17" s="74">
        <f t="shared" si="3"/>
        <v>0</v>
      </c>
    </row>
    <row r="18" spans="1:13" x14ac:dyDescent="0.4">
      <c r="A18" s="64" t="str">
        <f t="shared" si="1"/>
        <v>NES21</v>
      </c>
      <c r="B18" s="65" t="s">
        <v>1</v>
      </c>
      <c r="C18" s="65">
        <v>2021</v>
      </c>
      <c r="D18" s="70">
        <v>0</v>
      </c>
      <c r="G18" s="57" t="s">
        <v>9</v>
      </c>
      <c r="H18" s="73">
        <f t="shared" si="2"/>
        <v>0</v>
      </c>
      <c r="I18" s="73">
        <f t="shared" si="0"/>
        <v>2.2130000000000001</v>
      </c>
      <c r="J18" s="73">
        <f t="shared" si="0"/>
        <v>2.0470000000000002</v>
      </c>
      <c r="K18" s="73">
        <f t="shared" si="0"/>
        <v>1.151</v>
      </c>
      <c r="L18" s="73">
        <f t="shared" si="0"/>
        <v>0.27400000000000002</v>
      </c>
      <c r="M18" s="74">
        <f t="shared" si="3"/>
        <v>5.6849999999999996</v>
      </c>
    </row>
    <row r="19" spans="1:13" x14ac:dyDescent="0.4">
      <c r="A19" s="64" t="str">
        <f t="shared" si="1"/>
        <v>NES22</v>
      </c>
      <c r="B19" s="65" t="s">
        <v>1</v>
      </c>
      <c r="C19" s="65">
        <v>2022</v>
      </c>
      <c r="D19" s="70">
        <v>0</v>
      </c>
    </row>
    <row r="20" spans="1:13" x14ac:dyDescent="0.4">
      <c r="A20" s="64" t="str">
        <f t="shared" si="1"/>
        <v>NES23</v>
      </c>
      <c r="B20" s="65" t="s">
        <v>1</v>
      </c>
      <c r="C20" s="65">
        <v>2023</v>
      </c>
      <c r="D20" s="70">
        <v>0</v>
      </c>
    </row>
    <row r="21" spans="1:13" x14ac:dyDescent="0.4">
      <c r="A21" s="64" t="str">
        <f t="shared" si="1"/>
        <v>NES24</v>
      </c>
      <c r="B21" s="65" t="s">
        <v>1</v>
      </c>
      <c r="C21" s="65">
        <v>2024</v>
      </c>
      <c r="D21" s="70">
        <v>0</v>
      </c>
    </row>
    <row r="22" spans="1:13" x14ac:dyDescent="0.4">
      <c r="A22" s="64" t="str">
        <f t="shared" si="1"/>
        <v>NES25</v>
      </c>
      <c r="B22" s="65" t="s">
        <v>1</v>
      </c>
      <c r="C22" s="65">
        <v>2025</v>
      </c>
      <c r="D22" s="70">
        <v>0</v>
      </c>
    </row>
    <row r="23" spans="1:13" x14ac:dyDescent="0.4">
      <c r="A23" s="64" t="str">
        <f t="shared" si="1"/>
        <v>NWT21</v>
      </c>
      <c r="B23" s="65" t="s">
        <v>2</v>
      </c>
      <c r="C23" s="65">
        <v>2021</v>
      </c>
      <c r="D23" s="70">
        <v>0</v>
      </c>
    </row>
    <row r="24" spans="1:13" x14ac:dyDescent="0.4">
      <c r="A24" s="64" t="str">
        <f t="shared" si="1"/>
        <v>NWT22</v>
      </c>
      <c r="B24" s="65" t="s">
        <v>2</v>
      </c>
      <c r="C24" s="65">
        <v>2022</v>
      </c>
      <c r="D24" s="70">
        <v>0</v>
      </c>
    </row>
    <row r="25" spans="1:13" x14ac:dyDescent="0.4">
      <c r="A25" s="64" t="str">
        <f t="shared" si="1"/>
        <v>NWT23</v>
      </c>
      <c r="B25" s="65" t="s">
        <v>2</v>
      </c>
      <c r="C25" s="65">
        <v>2023</v>
      </c>
      <c r="D25" s="70">
        <v>0</v>
      </c>
    </row>
    <row r="26" spans="1:13" x14ac:dyDescent="0.4">
      <c r="A26" s="64" t="str">
        <f t="shared" si="1"/>
        <v>NWT24</v>
      </c>
      <c r="B26" s="65" t="s">
        <v>2</v>
      </c>
      <c r="C26" s="65">
        <v>2024</v>
      </c>
      <c r="D26" s="70">
        <v>0</v>
      </c>
    </row>
    <row r="27" spans="1:13" x14ac:dyDescent="0.4">
      <c r="A27" s="64" t="str">
        <f t="shared" si="1"/>
        <v>NWT25</v>
      </c>
      <c r="B27" s="65" t="s">
        <v>2</v>
      </c>
      <c r="C27" s="65">
        <v>2025</v>
      </c>
      <c r="D27" s="70">
        <v>0</v>
      </c>
    </row>
    <row r="28" spans="1:13" x14ac:dyDescent="0.4">
      <c r="A28" s="64" t="str">
        <f t="shared" si="1"/>
        <v>SRN21</v>
      </c>
      <c r="B28" s="65" t="s">
        <v>3</v>
      </c>
      <c r="C28" s="65">
        <v>2021</v>
      </c>
      <c r="D28" s="70">
        <v>0</v>
      </c>
    </row>
    <row r="29" spans="1:13" x14ac:dyDescent="0.4">
      <c r="A29" s="64" t="str">
        <f t="shared" si="1"/>
        <v>SRN22</v>
      </c>
      <c r="B29" s="65" t="s">
        <v>3</v>
      </c>
      <c r="C29" s="65">
        <v>2022</v>
      </c>
      <c r="D29" s="70">
        <v>0</v>
      </c>
    </row>
    <row r="30" spans="1:13" x14ac:dyDescent="0.4">
      <c r="A30" s="64" t="str">
        <f t="shared" si="1"/>
        <v>SRN23</v>
      </c>
      <c r="B30" s="65" t="s">
        <v>3</v>
      </c>
      <c r="C30" s="65">
        <v>2023</v>
      </c>
      <c r="D30" s="70">
        <v>0</v>
      </c>
    </row>
    <row r="31" spans="1:13" x14ac:dyDescent="0.4">
      <c r="A31" s="64" t="str">
        <f t="shared" si="1"/>
        <v>SRN24</v>
      </c>
      <c r="B31" s="65" t="s">
        <v>3</v>
      </c>
      <c r="C31" s="65">
        <v>2024</v>
      </c>
      <c r="D31" s="70">
        <v>0</v>
      </c>
    </row>
    <row r="32" spans="1:13" x14ac:dyDescent="0.4">
      <c r="A32" s="64" t="str">
        <f t="shared" si="1"/>
        <v>SRN25</v>
      </c>
      <c r="B32" s="65" t="s">
        <v>3</v>
      </c>
      <c r="C32" s="65">
        <v>2025</v>
      </c>
      <c r="D32" s="70">
        <v>0</v>
      </c>
    </row>
    <row r="33" spans="1:4" x14ac:dyDescent="0.4">
      <c r="A33" s="64" t="str">
        <f t="shared" si="1"/>
        <v>SVE21</v>
      </c>
      <c r="B33" s="65" t="s">
        <v>45</v>
      </c>
      <c r="C33" s="65">
        <v>2021</v>
      </c>
      <c r="D33" s="70">
        <v>12.263999999999999</v>
      </c>
    </row>
    <row r="34" spans="1:4" x14ac:dyDescent="0.4">
      <c r="A34" s="64" t="str">
        <f t="shared" si="1"/>
        <v>SVE22</v>
      </c>
      <c r="B34" s="65" t="s">
        <v>45</v>
      </c>
      <c r="C34" s="65">
        <v>2022</v>
      </c>
      <c r="D34" s="70">
        <v>20.774000000000001</v>
      </c>
    </row>
    <row r="35" spans="1:4" x14ac:dyDescent="0.4">
      <c r="A35" s="64" t="str">
        <f t="shared" si="1"/>
        <v>SVE23</v>
      </c>
      <c r="B35" s="65" t="s">
        <v>45</v>
      </c>
      <c r="C35" s="65">
        <v>2023</v>
      </c>
      <c r="D35" s="70">
        <v>27.117999999999999</v>
      </c>
    </row>
    <row r="36" spans="1:4" x14ac:dyDescent="0.4">
      <c r="A36" s="64" t="str">
        <f t="shared" si="1"/>
        <v>SVE24</v>
      </c>
      <c r="B36" s="65" t="s">
        <v>45</v>
      </c>
      <c r="C36" s="65">
        <v>2024</v>
      </c>
      <c r="D36" s="70">
        <v>28.661999999999999</v>
      </c>
    </row>
    <row r="37" spans="1:4" x14ac:dyDescent="0.4">
      <c r="A37" s="64" t="str">
        <f t="shared" si="1"/>
        <v>SVE25</v>
      </c>
      <c r="B37" s="65" t="s">
        <v>45</v>
      </c>
      <c r="C37" s="65">
        <v>2025</v>
      </c>
      <c r="D37" s="70">
        <v>19.026</v>
      </c>
    </row>
    <row r="38" spans="1:4" x14ac:dyDescent="0.4">
      <c r="A38" s="64" t="str">
        <f t="shared" si="1"/>
        <v>SWB21</v>
      </c>
      <c r="B38" s="65" t="s">
        <v>5</v>
      </c>
      <c r="C38" s="65">
        <v>2021</v>
      </c>
      <c r="D38" s="70">
        <v>0</v>
      </c>
    </row>
    <row r="39" spans="1:4" x14ac:dyDescent="0.4">
      <c r="A39" s="64" t="str">
        <f t="shared" si="1"/>
        <v>SWB22</v>
      </c>
      <c r="B39" s="65" t="s">
        <v>5</v>
      </c>
      <c r="C39" s="65">
        <v>2022</v>
      </c>
      <c r="D39" s="70">
        <v>0</v>
      </c>
    </row>
    <row r="40" spans="1:4" x14ac:dyDescent="0.4">
      <c r="A40" s="64" t="str">
        <f t="shared" si="1"/>
        <v>SWB23</v>
      </c>
      <c r="B40" s="65" t="s">
        <v>5</v>
      </c>
      <c r="C40" s="65">
        <v>2023</v>
      </c>
      <c r="D40" s="70">
        <v>0</v>
      </c>
    </row>
    <row r="41" spans="1:4" x14ac:dyDescent="0.4">
      <c r="A41" s="64" t="str">
        <f t="shared" si="1"/>
        <v>SWB24</v>
      </c>
      <c r="B41" s="65" t="s">
        <v>5</v>
      </c>
      <c r="C41" s="65">
        <v>2024</v>
      </c>
      <c r="D41" s="70">
        <v>0</v>
      </c>
    </row>
    <row r="42" spans="1:4" x14ac:dyDescent="0.4">
      <c r="A42" s="64" t="str">
        <f t="shared" si="1"/>
        <v>SWB25</v>
      </c>
      <c r="B42" s="65" t="s">
        <v>5</v>
      </c>
      <c r="C42" s="65">
        <v>2025</v>
      </c>
      <c r="D42" s="70">
        <v>0</v>
      </c>
    </row>
    <row r="43" spans="1:4" x14ac:dyDescent="0.4">
      <c r="A43" s="64" t="str">
        <f t="shared" si="1"/>
        <v>TMS21</v>
      </c>
      <c r="B43" s="65" t="s">
        <v>6</v>
      </c>
      <c r="C43" s="65">
        <v>2021</v>
      </c>
      <c r="D43" s="70">
        <v>0</v>
      </c>
    </row>
    <row r="44" spans="1:4" x14ac:dyDescent="0.4">
      <c r="A44" s="64" t="str">
        <f t="shared" si="1"/>
        <v>TMS22</v>
      </c>
      <c r="B44" s="65" t="s">
        <v>6</v>
      </c>
      <c r="C44" s="65">
        <v>2022</v>
      </c>
      <c r="D44" s="70">
        <v>0</v>
      </c>
    </row>
    <row r="45" spans="1:4" x14ac:dyDescent="0.4">
      <c r="A45" s="64" t="str">
        <f t="shared" si="1"/>
        <v>TMS23</v>
      </c>
      <c r="B45" s="65" t="s">
        <v>6</v>
      </c>
      <c r="C45" s="65">
        <v>2023</v>
      </c>
      <c r="D45" s="70">
        <v>0</v>
      </c>
    </row>
    <row r="46" spans="1:4" x14ac:dyDescent="0.4">
      <c r="A46" s="64" t="str">
        <f t="shared" si="1"/>
        <v>TMS24</v>
      </c>
      <c r="B46" s="65" t="s">
        <v>6</v>
      </c>
      <c r="C46" s="65">
        <v>2024</v>
      </c>
      <c r="D46" s="70">
        <v>0</v>
      </c>
    </row>
    <row r="47" spans="1:4" x14ac:dyDescent="0.4">
      <c r="A47" s="64" t="str">
        <f t="shared" si="1"/>
        <v>TMS25</v>
      </c>
      <c r="B47" s="65" t="s">
        <v>6</v>
      </c>
      <c r="C47" s="65">
        <v>2025</v>
      </c>
      <c r="D47" s="70">
        <v>0</v>
      </c>
    </row>
    <row r="48" spans="1:4" x14ac:dyDescent="0.4">
      <c r="A48" s="64" t="str">
        <f t="shared" si="1"/>
        <v>WSH21</v>
      </c>
      <c r="B48" s="65" t="s">
        <v>7</v>
      </c>
      <c r="C48" s="65">
        <v>2021</v>
      </c>
      <c r="D48" s="70">
        <v>0</v>
      </c>
    </row>
    <row r="49" spans="1:4" x14ac:dyDescent="0.4">
      <c r="A49" s="64" t="str">
        <f t="shared" si="1"/>
        <v>WSH22</v>
      </c>
      <c r="B49" s="65" t="s">
        <v>7</v>
      </c>
      <c r="C49" s="65">
        <v>2022</v>
      </c>
      <c r="D49" s="70">
        <v>0</v>
      </c>
    </row>
    <row r="50" spans="1:4" x14ac:dyDescent="0.4">
      <c r="A50" s="64" t="str">
        <f t="shared" si="1"/>
        <v>WSH23</v>
      </c>
      <c r="B50" s="65" t="s">
        <v>7</v>
      </c>
      <c r="C50" s="65">
        <v>2023</v>
      </c>
      <c r="D50" s="70">
        <v>0</v>
      </c>
    </row>
    <row r="51" spans="1:4" x14ac:dyDescent="0.4">
      <c r="A51" s="64" t="str">
        <f t="shared" si="1"/>
        <v>WSH24</v>
      </c>
      <c r="B51" s="65" t="s">
        <v>7</v>
      </c>
      <c r="C51" s="65">
        <v>2024</v>
      </c>
      <c r="D51" s="70">
        <v>0</v>
      </c>
    </row>
    <row r="52" spans="1:4" x14ac:dyDescent="0.4">
      <c r="A52" s="64" t="str">
        <f t="shared" si="1"/>
        <v>WSH25</v>
      </c>
      <c r="B52" s="65" t="s">
        <v>7</v>
      </c>
      <c r="C52" s="65">
        <v>2025</v>
      </c>
      <c r="D52" s="70">
        <v>0</v>
      </c>
    </row>
    <row r="53" spans="1:4" x14ac:dyDescent="0.4">
      <c r="A53" s="64" t="str">
        <f t="shared" si="1"/>
        <v>WSX21</v>
      </c>
      <c r="B53" s="65" t="s">
        <v>8</v>
      </c>
      <c r="C53" s="65">
        <v>2021</v>
      </c>
      <c r="D53" s="70">
        <v>0</v>
      </c>
    </row>
    <row r="54" spans="1:4" x14ac:dyDescent="0.4">
      <c r="A54" s="64" t="str">
        <f t="shared" si="1"/>
        <v>WSX22</v>
      </c>
      <c r="B54" s="65" t="s">
        <v>8</v>
      </c>
      <c r="C54" s="65">
        <v>2022</v>
      </c>
      <c r="D54" s="70">
        <v>0</v>
      </c>
    </row>
    <row r="55" spans="1:4" x14ac:dyDescent="0.4">
      <c r="A55" s="64" t="str">
        <f t="shared" si="1"/>
        <v>WSX23</v>
      </c>
      <c r="B55" s="65" t="s">
        <v>8</v>
      </c>
      <c r="C55" s="65">
        <v>2023</v>
      </c>
      <c r="D55" s="70">
        <v>0</v>
      </c>
    </row>
    <row r="56" spans="1:4" x14ac:dyDescent="0.4">
      <c r="A56" s="64" t="str">
        <f t="shared" si="1"/>
        <v>WSX24</v>
      </c>
      <c r="B56" s="65" t="s">
        <v>8</v>
      </c>
      <c r="C56" s="65">
        <v>2024</v>
      </c>
      <c r="D56" s="70">
        <v>0</v>
      </c>
    </row>
    <row r="57" spans="1:4" x14ac:dyDescent="0.4">
      <c r="A57" s="64" t="str">
        <f t="shared" si="1"/>
        <v>WSX25</v>
      </c>
      <c r="B57" s="65" t="s">
        <v>8</v>
      </c>
      <c r="C57" s="65">
        <v>2025</v>
      </c>
      <c r="D57" s="70">
        <v>0</v>
      </c>
    </row>
    <row r="58" spans="1:4" x14ac:dyDescent="0.4">
      <c r="A58" s="64" t="str">
        <f t="shared" si="1"/>
        <v>YKY21</v>
      </c>
      <c r="B58" s="65" t="s">
        <v>9</v>
      </c>
      <c r="C58" s="65">
        <v>2021</v>
      </c>
      <c r="D58" s="70">
        <v>0</v>
      </c>
    </row>
    <row r="59" spans="1:4" x14ac:dyDescent="0.4">
      <c r="A59" s="64" t="str">
        <f t="shared" si="1"/>
        <v>YKY22</v>
      </c>
      <c r="B59" s="65" t="s">
        <v>9</v>
      </c>
      <c r="C59" s="65">
        <v>2022</v>
      </c>
      <c r="D59" s="70">
        <v>2.2130000000000001</v>
      </c>
    </row>
    <row r="60" spans="1:4" x14ac:dyDescent="0.4">
      <c r="A60" s="64" t="str">
        <f t="shared" si="1"/>
        <v>YKY23</v>
      </c>
      <c r="B60" s="65" t="s">
        <v>9</v>
      </c>
      <c r="C60" s="65">
        <v>2023</v>
      </c>
      <c r="D60" s="70">
        <v>2.0470000000000002</v>
      </c>
    </row>
    <row r="61" spans="1:4" x14ac:dyDescent="0.4">
      <c r="A61" s="64" t="str">
        <f t="shared" si="1"/>
        <v>YKY24</v>
      </c>
      <c r="B61" s="65" t="s">
        <v>9</v>
      </c>
      <c r="C61" s="65">
        <v>2024</v>
      </c>
      <c r="D61" s="70">
        <v>1.151</v>
      </c>
    </row>
    <row r="62" spans="1:4" x14ac:dyDescent="0.4">
      <c r="A62" s="64" t="str">
        <f t="shared" si="1"/>
        <v>YKY25</v>
      </c>
      <c r="B62" s="65" t="s">
        <v>9</v>
      </c>
      <c r="C62" s="65">
        <v>2025</v>
      </c>
      <c r="D62" s="70">
        <v>0.2740000000000000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J45"/>
  <sheetViews>
    <sheetView showGridLines="0" zoomScale="118" zoomScaleNormal="118" workbookViewId="0"/>
  </sheetViews>
  <sheetFormatPr defaultColWidth="8.73046875" defaultRowHeight="15.4" x14ac:dyDescent="0.6"/>
  <cols>
    <col min="1" max="1" width="2.265625" style="2" customWidth="1"/>
    <col min="2" max="2" width="34.265625" style="2" customWidth="1"/>
    <col min="3" max="3" width="11.59765625" style="2" customWidth="1"/>
    <col min="4" max="4" width="14.1328125" style="2" customWidth="1"/>
    <col min="5" max="5" width="18" style="2" customWidth="1"/>
    <col min="6" max="6" width="13.1328125" style="2" customWidth="1"/>
    <col min="7" max="7" width="14.73046875" style="2" customWidth="1"/>
    <col min="8" max="8" width="13.59765625" style="2" customWidth="1"/>
    <col min="9" max="9" width="12.3984375" style="2" customWidth="1"/>
    <col min="10" max="10" width="48.59765625" style="2" customWidth="1"/>
    <col min="11" max="16384" width="8.73046875" style="2"/>
  </cols>
  <sheetData>
    <row r="1" spans="2:10" s="3" customFormat="1" ht="21" x14ac:dyDescent="0.6">
      <c r="B1" s="5" t="s">
        <v>99</v>
      </c>
      <c r="C1" s="1"/>
      <c r="D1" s="1"/>
      <c r="E1" s="1"/>
      <c r="F1" s="1"/>
      <c r="G1" s="1"/>
      <c r="H1" s="1"/>
      <c r="I1" s="1"/>
      <c r="J1" s="1"/>
    </row>
    <row r="2" spans="2:10" s="3" customFormat="1" ht="15" customHeight="1" x14ac:dyDescent="0.6">
      <c r="B2" s="4"/>
      <c r="C2" s="7"/>
      <c r="D2" s="7"/>
      <c r="E2" s="7"/>
      <c r="F2" s="7"/>
      <c r="G2" s="2"/>
      <c r="H2" s="2"/>
      <c r="I2" s="2"/>
      <c r="J2" s="2"/>
    </row>
    <row r="3" spans="2:10" s="3" customFormat="1" ht="21" x14ac:dyDescent="0.6">
      <c r="B3" s="4" t="s">
        <v>103</v>
      </c>
      <c r="C3" s="7"/>
      <c r="D3" s="7"/>
      <c r="E3" s="7"/>
      <c r="F3" s="7"/>
      <c r="G3" s="2"/>
      <c r="H3" s="2"/>
      <c r="I3" s="2"/>
      <c r="J3" s="9"/>
    </row>
    <row r="4" spans="2:10" x14ac:dyDescent="0.6">
      <c r="B4" s="11" t="s">
        <v>18</v>
      </c>
      <c r="C4" s="89" t="s">
        <v>96</v>
      </c>
      <c r="D4" s="89"/>
      <c r="E4" s="28"/>
      <c r="F4" s="28"/>
    </row>
    <row r="5" spans="2:10" x14ac:dyDescent="0.6">
      <c r="B5" s="11" t="s">
        <v>19</v>
      </c>
      <c r="C5" s="90">
        <v>43453</v>
      </c>
      <c r="D5" s="89"/>
      <c r="E5" s="28"/>
      <c r="F5" s="28"/>
    </row>
    <row r="6" spans="2:10" x14ac:dyDescent="0.6">
      <c r="B6" s="11" t="s">
        <v>20</v>
      </c>
      <c r="C6" s="89" t="s">
        <v>97</v>
      </c>
      <c r="D6" s="89"/>
      <c r="E6" s="28"/>
      <c r="F6" s="28"/>
    </row>
    <row r="7" spans="2:10" x14ac:dyDescent="0.6">
      <c r="B7" s="18"/>
      <c r="C7" s="29"/>
      <c r="D7" s="23"/>
      <c r="E7" s="23"/>
      <c r="F7" s="23"/>
    </row>
    <row r="8" spans="2:10" x14ac:dyDescent="0.6">
      <c r="B8" s="4" t="s">
        <v>104</v>
      </c>
      <c r="C8" s="29"/>
      <c r="D8" s="23"/>
      <c r="E8" s="23"/>
      <c r="F8" s="23"/>
    </row>
    <row r="9" spans="2:10" x14ac:dyDescent="0.6">
      <c r="B9" s="80" t="s">
        <v>101</v>
      </c>
      <c r="C9" s="91" t="s">
        <v>79</v>
      </c>
      <c r="D9" s="92"/>
      <c r="E9" s="79"/>
      <c r="F9" s="18"/>
      <c r="G9" s="18"/>
    </row>
    <row r="10" spans="2:10" x14ac:dyDescent="0.6">
      <c r="B10" s="24"/>
      <c r="C10" s="29"/>
      <c r="D10" s="29"/>
      <c r="E10" s="18"/>
      <c r="F10" s="18"/>
      <c r="G10" s="18"/>
    </row>
    <row r="11" spans="2:10" x14ac:dyDescent="0.6">
      <c r="B11" s="4" t="s">
        <v>65</v>
      </c>
      <c r="C11" s="81"/>
      <c r="D11" s="81"/>
    </row>
    <row r="12" spans="2:10" x14ac:dyDescent="0.6">
      <c r="B12" s="11" t="s">
        <v>34</v>
      </c>
      <c r="C12" s="93" t="s">
        <v>57</v>
      </c>
      <c r="D12" s="94"/>
      <c r="E12" s="23"/>
      <c r="F12" s="23"/>
    </row>
    <row r="13" spans="2:10" x14ac:dyDescent="0.6">
      <c r="B13" s="11" t="s">
        <v>35</v>
      </c>
      <c r="C13" s="22" t="s">
        <v>90</v>
      </c>
      <c r="D13" s="16"/>
      <c r="E13" s="23"/>
      <c r="F13" s="23"/>
    </row>
    <row r="14" spans="2:10" x14ac:dyDescent="0.6">
      <c r="B14" s="12" t="s">
        <v>33</v>
      </c>
      <c r="C14" s="89" t="s">
        <v>59</v>
      </c>
      <c r="D14" s="89"/>
      <c r="E14" s="29"/>
      <c r="F14" s="29"/>
    </row>
    <row r="15" spans="2:10" x14ac:dyDescent="0.6">
      <c r="B15" s="18"/>
      <c r="C15" s="18"/>
      <c r="D15" s="23"/>
      <c r="E15" s="23"/>
      <c r="F15" s="23"/>
    </row>
    <row r="16" spans="2:10" x14ac:dyDescent="0.6">
      <c r="B16" s="4" t="s">
        <v>38</v>
      </c>
    </row>
    <row r="17" spans="2:10" x14ac:dyDescent="0.6">
      <c r="B17" s="101" t="s">
        <v>17</v>
      </c>
      <c r="C17" s="98" t="s">
        <v>43</v>
      </c>
      <c r="D17" s="19" t="s">
        <v>39</v>
      </c>
      <c r="E17" s="19"/>
      <c r="F17" s="19"/>
      <c r="G17" s="20"/>
      <c r="H17" s="20"/>
      <c r="I17" s="20"/>
      <c r="J17" s="21"/>
    </row>
    <row r="18" spans="2:10" s="15" customFormat="1" ht="76.900000000000006" x14ac:dyDescent="0.45">
      <c r="B18" s="103"/>
      <c r="C18" s="100"/>
      <c r="D18" s="38" t="s">
        <v>105</v>
      </c>
      <c r="E18" s="38" t="s">
        <v>106</v>
      </c>
      <c r="F18" s="38" t="s">
        <v>107</v>
      </c>
      <c r="G18" s="38" t="s">
        <v>51</v>
      </c>
      <c r="H18" s="38" t="s">
        <v>52</v>
      </c>
      <c r="I18" s="38" t="s">
        <v>44</v>
      </c>
      <c r="J18" s="12" t="s">
        <v>41</v>
      </c>
    </row>
    <row r="19" spans="2:10" s="15" customFormat="1" hidden="1" x14ac:dyDescent="0.45">
      <c r="B19" s="12" t="s">
        <v>0</v>
      </c>
      <c r="C19" s="25"/>
      <c r="D19" s="25"/>
      <c r="E19" s="25"/>
      <c r="F19" s="25"/>
      <c r="G19" s="25"/>
      <c r="H19" s="25"/>
      <c r="I19" s="26">
        <f t="shared" ref="I19:I35" si="0">IFERROR(C19-SUM(D19:H19),"")</f>
        <v>0</v>
      </c>
      <c r="J19" s="12" t="s">
        <v>42</v>
      </c>
    </row>
    <row r="20" spans="2:10" hidden="1" x14ac:dyDescent="0.6">
      <c r="B20" s="12" t="s">
        <v>1</v>
      </c>
      <c r="C20" s="25"/>
      <c r="D20" s="25"/>
      <c r="E20" s="25"/>
      <c r="F20" s="25"/>
      <c r="G20" s="25"/>
      <c r="H20" s="25"/>
      <c r="I20" s="27">
        <f t="shared" si="0"/>
        <v>0</v>
      </c>
      <c r="J20" s="8"/>
    </row>
    <row r="21" spans="2:10" hidden="1" x14ac:dyDescent="0.6">
      <c r="B21" s="12" t="s">
        <v>2</v>
      </c>
      <c r="C21" s="25"/>
      <c r="D21" s="25"/>
      <c r="E21" s="25"/>
      <c r="F21" s="25"/>
      <c r="G21" s="25"/>
      <c r="H21" s="25"/>
      <c r="I21" s="27">
        <f t="shared" si="0"/>
        <v>0</v>
      </c>
      <c r="J21" s="8"/>
    </row>
    <row r="22" spans="2:10" hidden="1" x14ac:dyDescent="0.6">
      <c r="B22" s="12" t="s">
        <v>3</v>
      </c>
      <c r="C22" s="25"/>
      <c r="D22" s="25"/>
      <c r="E22" s="25"/>
      <c r="F22" s="25"/>
      <c r="G22" s="25"/>
      <c r="H22" s="25"/>
      <c r="I22" s="27">
        <f t="shared" si="0"/>
        <v>0</v>
      </c>
      <c r="J22" s="8"/>
    </row>
    <row r="23" spans="2:10" ht="64.5" hidden="1" customHeight="1" x14ac:dyDescent="0.6">
      <c r="B23" s="12" t="s">
        <v>4</v>
      </c>
      <c r="C23" s="25"/>
      <c r="D23" s="25"/>
      <c r="E23" s="25"/>
      <c r="F23" s="25"/>
      <c r="G23" s="25"/>
      <c r="H23" s="25"/>
      <c r="I23" s="27">
        <f t="shared" ref="I23" si="1">IFERROR(C23-SUM(D23:H23),"")</f>
        <v>0</v>
      </c>
      <c r="J23" s="8"/>
    </row>
    <row r="24" spans="2:10" hidden="1" x14ac:dyDescent="0.6">
      <c r="B24" s="12" t="s">
        <v>5</v>
      </c>
      <c r="C24" s="25"/>
      <c r="D24" s="25"/>
      <c r="E24" s="25"/>
      <c r="F24" s="25"/>
      <c r="G24" s="25"/>
      <c r="H24" s="25"/>
      <c r="I24" s="27">
        <f t="shared" si="0"/>
        <v>0</v>
      </c>
      <c r="J24" s="36"/>
    </row>
    <row r="25" spans="2:10" hidden="1" x14ac:dyDescent="0.6">
      <c r="B25" s="12" t="s">
        <v>6</v>
      </c>
      <c r="C25" s="25"/>
      <c r="D25" s="25"/>
      <c r="E25" s="25"/>
      <c r="F25" s="25"/>
      <c r="G25" s="25"/>
      <c r="H25" s="25"/>
      <c r="I25" s="27">
        <f t="shared" si="0"/>
        <v>0</v>
      </c>
      <c r="J25" s="36"/>
    </row>
    <row r="26" spans="2:10" hidden="1" x14ac:dyDescent="0.6">
      <c r="B26" s="12" t="s">
        <v>7</v>
      </c>
      <c r="C26" s="25"/>
      <c r="D26" s="25"/>
      <c r="E26" s="25"/>
      <c r="F26" s="25"/>
      <c r="G26" s="25"/>
      <c r="H26" s="25"/>
      <c r="I26" s="27">
        <f t="shared" si="0"/>
        <v>0</v>
      </c>
      <c r="J26" s="36"/>
    </row>
    <row r="27" spans="2:10" hidden="1" x14ac:dyDescent="0.6">
      <c r="B27" s="12" t="s">
        <v>8</v>
      </c>
      <c r="C27" s="25"/>
      <c r="D27" s="25"/>
      <c r="E27" s="25"/>
      <c r="F27" s="25"/>
      <c r="G27" s="25"/>
      <c r="H27" s="25"/>
      <c r="I27" s="27">
        <f t="shared" si="0"/>
        <v>0</v>
      </c>
      <c r="J27" s="36"/>
    </row>
    <row r="28" spans="2:10" ht="138.4" x14ac:dyDescent="0.6">
      <c r="B28" s="12" t="s">
        <v>9</v>
      </c>
      <c r="C28" s="83">
        <f>INDEX(Data!$M$8:$M$18,MATCH($B28,Data!$G$8:$G$18,0))</f>
        <v>5.6849999999999996</v>
      </c>
      <c r="D28" s="83">
        <f>C28</f>
        <v>5.6849999999999996</v>
      </c>
      <c r="E28" s="25" t="s">
        <v>69</v>
      </c>
      <c r="F28" s="25" t="s">
        <v>54</v>
      </c>
      <c r="G28" s="25">
        <v>0</v>
      </c>
      <c r="H28" s="25">
        <v>0</v>
      </c>
      <c r="I28" s="26">
        <f t="shared" si="0"/>
        <v>0</v>
      </c>
      <c r="J28" s="36" t="s">
        <v>114</v>
      </c>
    </row>
    <row r="29" spans="2:10" hidden="1" x14ac:dyDescent="0.6">
      <c r="B29" s="12" t="s">
        <v>10</v>
      </c>
      <c r="C29" s="83"/>
      <c r="D29" s="83"/>
      <c r="E29" s="25"/>
      <c r="F29" s="25"/>
      <c r="G29" s="25"/>
      <c r="H29" s="25"/>
      <c r="I29" s="27">
        <f t="shared" si="0"/>
        <v>0</v>
      </c>
      <c r="J29" s="36"/>
    </row>
    <row r="30" spans="2:10" hidden="1" x14ac:dyDescent="0.6">
      <c r="B30" s="12" t="s">
        <v>11</v>
      </c>
      <c r="C30" s="83"/>
      <c r="D30" s="83"/>
      <c r="E30" s="25"/>
      <c r="F30" s="25"/>
      <c r="G30" s="25"/>
      <c r="H30" s="25"/>
      <c r="I30" s="27">
        <f t="shared" si="0"/>
        <v>0</v>
      </c>
      <c r="J30" s="36"/>
    </row>
    <row r="31" spans="2:10" hidden="1" x14ac:dyDescent="0.6">
      <c r="B31" s="12" t="s">
        <v>12</v>
      </c>
      <c r="C31" s="83"/>
      <c r="D31" s="83"/>
      <c r="E31" s="25"/>
      <c r="F31" s="25"/>
      <c r="G31" s="25"/>
      <c r="H31" s="25"/>
      <c r="I31" s="27">
        <f t="shared" si="0"/>
        <v>0</v>
      </c>
      <c r="J31" s="36"/>
    </row>
    <row r="32" spans="2:10" hidden="1" x14ac:dyDescent="0.6">
      <c r="B32" s="12" t="s">
        <v>13</v>
      </c>
      <c r="C32" s="83"/>
      <c r="D32" s="83"/>
      <c r="E32" s="25"/>
      <c r="F32" s="25"/>
      <c r="G32" s="25"/>
      <c r="H32" s="25"/>
      <c r="I32" s="27">
        <f t="shared" si="0"/>
        <v>0</v>
      </c>
      <c r="J32" s="36"/>
    </row>
    <row r="33" spans="2:10" hidden="1" x14ac:dyDescent="0.6">
      <c r="B33" s="12" t="s">
        <v>14</v>
      </c>
      <c r="C33" s="83"/>
      <c r="D33" s="83"/>
      <c r="E33" s="25"/>
      <c r="F33" s="25"/>
      <c r="G33" s="25"/>
      <c r="H33" s="25"/>
      <c r="I33" s="27">
        <f t="shared" si="0"/>
        <v>0</v>
      </c>
      <c r="J33" s="36"/>
    </row>
    <row r="34" spans="2:10" hidden="1" x14ac:dyDescent="0.6">
      <c r="B34" s="12" t="s">
        <v>15</v>
      </c>
      <c r="C34" s="83"/>
      <c r="D34" s="83"/>
      <c r="E34" s="25"/>
      <c r="F34" s="25"/>
      <c r="G34" s="25"/>
      <c r="H34" s="25"/>
      <c r="I34" s="27">
        <f t="shared" si="0"/>
        <v>0</v>
      </c>
      <c r="J34" s="8"/>
    </row>
    <row r="35" spans="2:10" hidden="1" x14ac:dyDescent="0.6">
      <c r="B35" s="12" t="s">
        <v>16</v>
      </c>
      <c r="C35" s="83"/>
      <c r="D35" s="83"/>
      <c r="E35" s="25"/>
      <c r="F35" s="25"/>
      <c r="G35" s="25"/>
      <c r="H35" s="25"/>
      <c r="I35" s="27">
        <f t="shared" si="0"/>
        <v>0</v>
      </c>
      <c r="J35" s="8"/>
    </row>
    <row r="36" spans="2:10" ht="60.95" customHeight="1" x14ac:dyDescent="0.6">
      <c r="B36" s="101" t="s">
        <v>45</v>
      </c>
      <c r="C36" s="104">
        <f>Data!M13</f>
        <v>107.84399999999998</v>
      </c>
      <c r="D36" s="83">
        <v>16.016999999999999</v>
      </c>
      <c r="E36" s="25" t="s">
        <v>70</v>
      </c>
      <c r="F36" s="25" t="s">
        <v>53</v>
      </c>
      <c r="G36" s="25">
        <v>0</v>
      </c>
      <c r="H36" s="25">
        <v>0</v>
      </c>
      <c r="I36" s="95">
        <f>IFERROR(C36-SUM(D36:H39),"")</f>
        <v>18.127999999999986</v>
      </c>
      <c r="J36" s="98" t="s">
        <v>115</v>
      </c>
    </row>
    <row r="37" spans="2:10" ht="57.95" customHeight="1" x14ac:dyDescent="0.6">
      <c r="B37" s="102"/>
      <c r="C37" s="104"/>
      <c r="D37" s="83">
        <v>18.408000000000001</v>
      </c>
      <c r="E37" s="25" t="s">
        <v>77</v>
      </c>
      <c r="F37" s="25" t="s">
        <v>54</v>
      </c>
      <c r="G37" s="25">
        <v>0</v>
      </c>
      <c r="H37" s="25">
        <v>0</v>
      </c>
      <c r="I37" s="96"/>
      <c r="J37" s="99"/>
    </row>
    <row r="38" spans="2:10" ht="60" customHeight="1" x14ac:dyDescent="0.6">
      <c r="B38" s="102"/>
      <c r="C38" s="104"/>
      <c r="D38" s="83">
        <v>34.326999999999998</v>
      </c>
      <c r="E38" s="25" t="s">
        <v>102</v>
      </c>
      <c r="F38" s="25" t="s">
        <v>55</v>
      </c>
      <c r="G38" s="25">
        <v>0</v>
      </c>
      <c r="H38" s="25">
        <v>0</v>
      </c>
      <c r="I38" s="96"/>
      <c r="J38" s="99"/>
    </row>
    <row r="39" spans="2:10" ht="56.65" customHeight="1" x14ac:dyDescent="0.6">
      <c r="B39" s="103"/>
      <c r="C39" s="104"/>
      <c r="D39" s="83">
        <v>20.963999999999999</v>
      </c>
      <c r="E39" s="25" t="s">
        <v>78</v>
      </c>
      <c r="F39" s="25" t="s">
        <v>56</v>
      </c>
      <c r="G39" s="25">
        <v>0</v>
      </c>
      <c r="H39" s="25">
        <v>0</v>
      </c>
      <c r="I39" s="97"/>
      <c r="J39" s="100"/>
    </row>
    <row r="40" spans="2:10" x14ac:dyDescent="0.6">
      <c r="B40" s="17"/>
      <c r="C40" s="17"/>
      <c r="D40" s="17"/>
      <c r="E40" s="17"/>
      <c r="F40" s="17"/>
    </row>
    <row r="41" spans="2:10" x14ac:dyDescent="0.6">
      <c r="B41" s="17"/>
      <c r="C41" s="17"/>
      <c r="D41" s="17"/>
      <c r="E41" s="17"/>
      <c r="F41" s="17"/>
    </row>
    <row r="42" spans="2:10" x14ac:dyDescent="0.6">
      <c r="B42" s="17"/>
      <c r="C42" s="17"/>
      <c r="D42" s="17"/>
      <c r="E42" s="17"/>
      <c r="F42" s="17"/>
      <c r="G42"/>
      <c r="H42"/>
      <c r="I42"/>
      <c r="J42"/>
    </row>
    <row r="43" spans="2:10" x14ac:dyDescent="0.6">
      <c r="B43" s="17"/>
      <c r="C43" s="17"/>
      <c r="D43" s="17"/>
      <c r="E43" s="17"/>
      <c r="F43" s="17"/>
    </row>
    <row r="44" spans="2:10" x14ac:dyDescent="0.6">
      <c r="B44" s="17"/>
      <c r="C44" s="17"/>
      <c r="D44" s="17"/>
      <c r="E44" s="17"/>
      <c r="F44" s="17"/>
    </row>
    <row r="45" spans="2:10" x14ac:dyDescent="0.6">
      <c r="B45" s="17"/>
      <c r="C45" s="17"/>
      <c r="D45" s="17"/>
      <c r="E45" s="17"/>
      <c r="F45" s="17"/>
    </row>
  </sheetData>
  <mergeCells count="12">
    <mergeCell ref="I36:I39"/>
    <mergeCell ref="J36:J39"/>
    <mergeCell ref="B36:B39"/>
    <mergeCell ref="C36:C39"/>
    <mergeCell ref="C17:C18"/>
    <mergeCell ref="B17:B18"/>
    <mergeCell ref="C14:D14"/>
    <mergeCell ref="C4:D4"/>
    <mergeCell ref="C5:D5"/>
    <mergeCell ref="C6:D6"/>
    <mergeCell ref="C9:D9"/>
    <mergeCell ref="C12:D12"/>
  </mergeCells>
  <dataValidations count="2">
    <dataValidation type="list" allowBlank="1" showInputMessage="1" showErrorMessage="1" sqref="C14">
      <formula1>"Wholesale water, Wholesale wastewater"</formula1>
    </dataValidation>
    <dataValidation type="list" allowBlank="1" showInputMessage="1" showErrorMessage="1" sqref="C40:C45">
      <formula1>"Pass,Marginal pass, Partial pass, Fail, ,Not assessed, N/A"</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N47"/>
  <sheetViews>
    <sheetView showGridLines="0" zoomScale="112" zoomScaleNormal="112" workbookViewId="0"/>
  </sheetViews>
  <sheetFormatPr defaultColWidth="8.73046875" defaultRowHeight="15.4" x14ac:dyDescent="0.6"/>
  <cols>
    <col min="1" max="1" width="2.265625" style="2" customWidth="1"/>
    <col min="2" max="2" width="37.73046875" style="2" customWidth="1"/>
    <col min="3" max="3" width="20.73046875" style="2" customWidth="1"/>
    <col min="4" max="4" width="68.265625" style="2" customWidth="1"/>
    <col min="5" max="5" width="8.59765625" style="2" customWidth="1"/>
    <col min="6" max="6" width="26.59765625" style="2" customWidth="1"/>
    <col min="7" max="14" width="8.59765625" style="2" customWidth="1"/>
    <col min="15" max="16384" width="8.73046875" style="2"/>
  </cols>
  <sheetData>
    <row r="1" spans="2:9" s="3" customFormat="1" ht="21" x14ac:dyDescent="0.6">
      <c r="B1" s="5" t="s">
        <v>100</v>
      </c>
      <c r="C1" s="1"/>
      <c r="D1" s="1"/>
      <c r="E1" s="1"/>
      <c r="F1" s="1"/>
      <c r="G1" s="2"/>
      <c r="H1" s="9"/>
      <c r="I1" s="10"/>
    </row>
    <row r="2" spans="2:9" s="3" customFormat="1" ht="21" x14ac:dyDescent="0.6">
      <c r="B2" s="4"/>
      <c r="C2" s="7"/>
      <c r="D2" s="7"/>
      <c r="E2" s="2"/>
      <c r="F2" s="2"/>
      <c r="G2" s="2"/>
      <c r="H2" s="9"/>
      <c r="I2" s="10"/>
    </row>
    <row r="3" spans="2:9" s="3" customFormat="1" ht="21" x14ac:dyDescent="0.6">
      <c r="B3" s="4" t="s">
        <v>40</v>
      </c>
      <c r="C3" s="7"/>
      <c r="D3" s="7"/>
      <c r="E3" s="2"/>
      <c r="F3" s="2"/>
      <c r="G3" s="2"/>
      <c r="H3" s="9"/>
      <c r="I3" s="10"/>
    </row>
    <row r="4" spans="2:9" x14ac:dyDescent="0.6">
      <c r="B4" s="11" t="s">
        <v>103</v>
      </c>
      <c r="C4" s="77" t="s">
        <v>93</v>
      </c>
      <c r="D4" s="78"/>
    </row>
    <row r="5" spans="2:9" x14ac:dyDescent="0.6">
      <c r="B5" s="11" t="s">
        <v>20</v>
      </c>
      <c r="C5" s="77" t="s">
        <v>94</v>
      </c>
      <c r="D5" s="78"/>
    </row>
    <row r="6" spans="2:9" x14ac:dyDescent="0.6">
      <c r="B6" s="76" t="s">
        <v>17</v>
      </c>
      <c r="C6" s="16" t="s">
        <v>45</v>
      </c>
      <c r="D6" s="13"/>
    </row>
    <row r="7" spans="2:9" x14ac:dyDescent="0.6">
      <c r="B7" s="76" t="s">
        <v>21</v>
      </c>
      <c r="C7" s="16" t="s">
        <v>59</v>
      </c>
      <c r="D7" s="13"/>
    </row>
    <row r="8" spans="2:9" x14ac:dyDescent="0.6">
      <c r="B8" s="76" t="s">
        <v>49</v>
      </c>
      <c r="C8" s="82">
        <f>Allowance!H18</f>
        <v>18.127999999999972</v>
      </c>
    </row>
    <row r="9" spans="2:9" x14ac:dyDescent="0.6">
      <c r="B9" s="8" t="s">
        <v>37</v>
      </c>
      <c r="C9" s="82">
        <v>0</v>
      </c>
    </row>
    <row r="11" spans="2:9" x14ac:dyDescent="0.6">
      <c r="B11" s="4" t="s">
        <v>22</v>
      </c>
    </row>
    <row r="12" spans="2:9" x14ac:dyDescent="0.6">
      <c r="B12" s="14" t="s">
        <v>23</v>
      </c>
      <c r="F12" s="4" t="s">
        <v>24</v>
      </c>
    </row>
    <row r="13" spans="2:9" ht="107.65" x14ac:dyDescent="0.6">
      <c r="B13" s="12" t="s">
        <v>25</v>
      </c>
      <c r="C13" s="12" t="s">
        <v>36</v>
      </c>
      <c r="D13" s="37" t="s">
        <v>109</v>
      </c>
      <c r="F13" s="38" t="s">
        <v>108</v>
      </c>
    </row>
    <row r="14" spans="2:9" ht="46.15" x14ac:dyDescent="0.6">
      <c r="B14" s="12" t="s">
        <v>26</v>
      </c>
      <c r="C14" s="12" t="s">
        <v>36</v>
      </c>
      <c r="D14" s="37" t="s">
        <v>110</v>
      </c>
      <c r="F14" s="38"/>
    </row>
    <row r="15" spans="2:9" ht="107.65" x14ac:dyDescent="0.6">
      <c r="B15" s="12" t="s">
        <v>27</v>
      </c>
      <c r="C15" s="12" t="s">
        <v>48</v>
      </c>
      <c r="D15" s="38" t="s">
        <v>95</v>
      </c>
      <c r="F15" s="38" t="s">
        <v>81</v>
      </c>
    </row>
    <row r="16" spans="2:9" ht="215.25" x14ac:dyDescent="0.6">
      <c r="B16" s="12" t="s">
        <v>28</v>
      </c>
      <c r="C16" s="12" t="s">
        <v>47</v>
      </c>
      <c r="D16" s="38" t="s">
        <v>98</v>
      </c>
      <c r="F16" s="38" t="s">
        <v>61</v>
      </c>
    </row>
    <row r="17" spans="2:6" ht="215.25" x14ac:dyDescent="0.6">
      <c r="B17" s="12" t="s">
        <v>29</v>
      </c>
      <c r="C17" s="12" t="s">
        <v>47</v>
      </c>
      <c r="D17" s="38" t="s">
        <v>113</v>
      </c>
      <c r="F17" s="38" t="s">
        <v>61</v>
      </c>
    </row>
    <row r="18" spans="2:6" ht="108.75" customHeight="1" x14ac:dyDescent="0.6">
      <c r="B18" s="12" t="s">
        <v>30</v>
      </c>
      <c r="C18" s="12" t="s">
        <v>36</v>
      </c>
      <c r="D18" s="38" t="s">
        <v>82</v>
      </c>
      <c r="F18" s="38" t="s">
        <v>61</v>
      </c>
    </row>
    <row r="19" spans="2:6" x14ac:dyDescent="0.6">
      <c r="B19" s="12" t="s">
        <v>31</v>
      </c>
      <c r="C19" s="12" t="s">
        <v>80</v>
      </c>
      <c r="D19" s="38"/>
      <c r="F19" s="38"/>
    </row>
    <row r="20" spans="2:6" x14ac:dyDescent="0.6">
      <c r="B20" s="12" t="s">
        <v>32</v>
      </c>
      <c r="C20" s="12" t="s">
        <v>80</v>
      </c>
      <c r="D20" s="38"/>
      <c r="F20" s="38"/>
    </row>
    <row r="21" spans="2:6" x14ac:dyDescent="0.6">
      <c r="B21" s="17"/>
      <c r="C21" s="17"/>
      <c r="D21" s="17"/>
      <c r="F21" s="17"/>
    </row>
    <row r="22" spans="2:6" x14ac:dyDescent="0.6">
      <c r="B22" s="14"/>
      <c r="C22" s="17"/>
      <c r="D22" s="17"/>
      <c r="F22" s="17"/>
    </row>
    <row r="23" spans="2:6" x14ac:dyDescent="0.6">
      <c r="B23" s="17"/>
      <c r="C23" s="17"/>
      <c r="D23" s="17"/>
      <c r="F23" s="17"/>
    </row>
    <row r="24" spans="2:6" x14ac:dyDescent="0.6">
      <c r="B24" s="17"/>
      <c r="C24" s="17"/>
      <c r="D24" s="17"/>
      <c r="F24" s="17"/>
    </row>
    <row r="25" spans="2:6" x14ac:dyDescent="0.6">
      <c r="B25" s="17"/>
      <c r="C25" s="17"/>
      <c r="D25" s="17"/>
      <c r="E25"/>
      <c r="F25" s="17"/>
    </row>
    <row r="26" spans="2:6" x14ac:dyDescent="0.6">
      <c r="B26" s="17"/>
      <c r="C26" s="17"/>
      <c r="D26" s="17"/>
      <c r="F26" s="17"/>
    </row>
    <row r="27" spans="2:6" x14ac:dyDescent="0.6">
      <c r="B27" s="17"/>
      <c r="C27" s="17"/>
      <c r="D27" s="17"/>
      <c r="F27" s="17"/>
    </row>
    <row r="28" spans="2:6" x14ac:dyDescent="0.6">
      <c r="B28" s="17"/>
      <c r="C28" s="17"/>
      <c r="D28" s="17"/>
      <c r="F28" s="17"/>
    </row>
    <row r="39" spans="2:14" x14ac:dyDescent="0.6">
      <c r="B39" s="4"/>
    </row>
    <row r="47" spans="2:14" x14ac:dyDescent="0.6">
      <c r="N47" s="9"/>
    </row>
  </sheetData>
  <dataValidations count="4">
    <dataValidation type="list" allowBlank="1" showInputMessage="1" showErrorMessage="1" sqref="C13:C20">
      <formula1>"Pass, Partial pass, Fail, ,Not assessed, N/A"</formula1>
    </dataValidation>
    <dataValidation type="list" allowBlank="1" showInputMessage="1" showErrorMessage="1" sqref="C7">
      <formula1>"Wholesale water, Wholesale wastewater"</formula1>
    </dataValidation>
    <dataValidation type="list" allowBlank="1" showInputMessage="1" showErrorMessage="1" sqref="C21:C28">
      <formula1>"Pass,Marginal pass, Partial pass, Fail, ,Not assessed, N/A"</formula1>
    </dataValidation>
    <dataValidation type="list" allowBlank="1" showInputMessage="1" showErrorMessage="1" sqref="C6">
      <formula1>"ANH,NES,NWT,SRN,SVE,SWB,TMS,WSH,WSX,YKY,AFW,BRL,HDD,PRT,SES,SEW,SSC"</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Q32"/>
  <sheetViews>
    <sheetView showGridLines="0" zoomScale="112" zoomScaleNormal="112" workbookViewId="0"/>
  </sheetViews>
  <sheetFormatPr defaultColWidth="9.265625" defaultRowHeight="12.75" x14ac:dyDescent="0.35"/>
  <cols>
    <col min="1" max="1" width="2.59765625" style="41" customWidth="1"/>
    <col min="2" max="2" width="6.3984375" style="41" customWidth="1"/>
    <col min="3" max="3" width="22.86328125" style="41" customWidth="1"/>
    <col min="4" max="4" width="21.265625" style="41" customWidth="1"/>
    <col min="5" max="6" width="19.265625" style="41" customWidth="1"/>
    <col min="7" max="8" width="12.73046875" style="41" customWidth="1"/>
    <col min="9" max="9" width="17.73046875" style="41" bestFit="1" customWidth="1"/>
    <col min="10" max="10" width="11.59765625" style="41" bestFit="1" customWidth="1"/>
    <col min="11" max="11" width="11.59765625" style="41" customWidth="1"/>
    <col min="12" max="12" width="11.265625" style="41" bestFit="1" customWidth="1"/>
    <col min="13" max="13" width="12.73046875" style="41" customWidth="1"/>
    <col min="14" max="14" width="9.265625" style="41"/>
    <col min="15" max="15" width="31.3984375" style="41" bestFit="1" customWidth="1"/>
    <col min="16" max="16384" width="9.265625" style="41"/>
  </cols>
  <sheetData>
    <row r="1" spans="2:17" ht="18" x14ac:dyDescent="0.55000000000000004">
      <c r="B1" s="39" t="s">
        <v>62</v>
      </c>
      <c r="C1" s="39"/>
      <c r="D1" s="39"/>
      <c r="E1" s="39"/>
      <c r="F1" s="39"/>
      <c r="G1" s="39"/>
      <c r="H1" s="39"/>
      <c r="I1" s="39"/>
      <c r="J1" s="39"/>
      <c r="K1" s="39"/>
      <c r="L1" s="39"/>
    </row>
    <row r="3" spans="2:17" ht="13.15" x14ac:dyDescent="0.4">
      <c r="B3" s="6"/>
      <c r="C3" s="45" t="s">
        <v>103</v>
      </c>
      <c r="D3" s="46" t="s">
        <v>93</v>
      </c>
      <c r="E3" s="47"/>
      <c r="F3" s="47"/>
      <c r="G3" s="47"/>
      <c r="H3" s="47"/>
      <c r="I3" s="47"/>
      <c r="J3" s="6"/>
      <c r="K3" s="6"/>
      <c r="L3" s="6"/>
      <c r="M3" s="6"/>
      <c r="N3" s="6"/>
      <c r="O3" s="6"/>
      <c r="P3" s="6"/>
      <c r="Q3" s="6"/>
    </row>
    <row r="4" spans="2:17" ht="13.15" x14ac:dyDescent="0.4">
      <c r="B4" s="6"/>
      <c r="C4" s="45" t="s">
        <v>63</v>
      </c>
      <c r="D4" s="46" t="s">
        <v>111</v>
      </c>
      <c r="E4" s="47"/>
      <c r="F4" s="47"/>
      <c r="G4" s="47"/>
      <c r="H4" s="47"/>
      <c r="I4" s="47"/>
      <c r="J4" s="6"/>
      <c r="K4" s="6"/>
      <c r="L4" s="6"/>
      <c r="M4" s="6"/>
      <c r="N4" s="6"/>
      <c r="O4" s="6"/>
      <c r="P4" s="6"/>
      <c r="Q4" s="6"/>
    </row>
    <row r="5" spans="2:17" ht="13.15" x14ac:dyDescent="0.4">
      <c r="B5" s="6"/>
      <c r="C5" s="45" t="s">
        <v>64</v>
      </c>
      <c r="D5" s="48" t="s">
        <v>57</v>
      </c>
      <c r="E5" s="49"/>
      <c r="F5" s="49"/>
      <c r="G5" s="49"/>
      <c r="H5" s="49"/>
      <c r="I5" s="50"/>
      <c r="J5" s="51"/>
      <c r="K5" s="51"/>
      <c r="L5" s="6"/>
      <c r="M5" s="6"/>
      <c r="N5" s="6"/>
      <c r="O5" s="6"/>
      <c r="P5" s="6"/>
      <c r="Q5" s="6"/>
    </row>
    <row r="6" spans="2:17" ht="13.15" x14ac:dyDescent="0.4">
      <c r="B6" s="6"/>
      <c r="C6" s="45" t="s">
        <v>65</v>
      </c>
      <c r="D6" s="48" t="s">
        <v>112</v>
      </c>
      <c r="E6" s="49"/>
      <c r="F6" s="49"/>
      <c r="G6" s="49"/>
      <c r="H6" s="49"/>
      <c r="I6" s="52"/>
      <c r="J6" s="6"/>
      <c r="K6" s="6"/>
      <c r="L6" s="6"/>
      <c r="M6" s="6"/>
      <c r="N6" s="6"/>
      <c r="O6" s="6"/>
      <c r="P6" s="6"/>
      <c r="Q6" s="6"/>
    </row>
    <row r="7" spans="2:17" ht="13.15" x14ac:dyDescent="0.4">
      <c r="B7" s="6"/>
      <c r="C7" s="53" t="s">
        <v>21</v>
      </c>
      <c r="D7" s="54" t="s">
        <v>59</v>
      </c>
      <c r="E7" s="47"/>
      <c r="F7" s="47"/>
      <c r="G7" s="47"/>
      <c r="H7" s="47"/>
      <c r="I7" s="47"/>
      <c r="J7" s="6"/>
      <c r="K7" s="6"/>
      <c r="L7" s="6"/>
      <c r="M7" s="6"/>
      <c r="N7" s="6"/>
      <c r="O7" s="6"/>
      <c r="P7" s="6"/>
      <c r="Q7" s="6"/>
    </row>
    <row r="8" spans="2:17" ht="13.15" x14ac:dyDescent="0.4">
      <c r="B8" s="6"/>
      <c r="C8" s="6"/>
      <c r="D8" s="6"/>
      <c r="E8" s="6"/>
      <c r="F8" s="6"/>
      <c r="G8" s="6"/>
      <c r="H8" s="6"/>
      <c r="I8" s="6"/>
      <c r="J8" s="6"/>
      <c r="K8" s="6"/>
      <c r="L8" s="6"/>
      <c r="M8" s="6"/>
      <c r="N8" s="6"/>
      <c r="O8" s="6"/>
      <c r="P8" s="6"/>
      <c r="Q8" s="6"/>
    </row>
    <row r="9" spans="2:17" ht="13.15" x14ac:dyDescent="0.4">
      <c r="B9" s="6"/>
      <c r="C9" s="6"/>
      <c r="D9" s="6"/>
      <c r="E9" s="6"/>
      <c r="F9" s="6"/>
      <c r="G9" s="6"/>
      <c r="H9" s="6"/>
      <c r="I9" s="6"/>
      <c r="J9" s="6"/>
      <c r="K9" s="6"/>
      <c r="L9" s="6"/>
      <c r="M9" s="6"/>
      <c r="N9" s="6"/>
      <c r="O9" s="6"/>
      <c r="P9" s="6"/>
      <c r="Q9" s="6"/>
    </row>
    <row r="10" spans="2:17" ht="12.75" customHeight="1" x14ac:dyDescent="0.4">
      <c r="B10" s="40" t="s">
        <v>66</v>
      </c>
      <c r="C10" s="6"/>
      <c r="D10" s="6"/>
      <c r="E10" s="6"/>
      <c r="F10" s="6"/>
      <c r="G10" s="6"/>
      <c r="H10" s="6"/>
      <c r="I10" s="6"/>
      <c r="J10" s="6"/>
      <c r="K10" s="6"/>
      <c r="L10" s="6"/>
      <c r="M10" s="6"/>
      <c r="N10" s="6"/>
      <c r="O10" s="6"/>
      <c r="P10" s="6"/>
      <c r="Q10" s="6"/>
    </row>
    <row r="11" spans="2:17" ht="12.75" customHeight="1" x14ac:dyDescent="0.4">
      <c r="B11" s="51"/>
      <c r="C11" s="51"/>
      <c r="D11" s="51"/>
      <c r="E11" s="51"/>
      <c r="F11" s="51"/>
      <c r="G11" s="51"/>
      <c r="H11" s="51"/>
      <c r="I11" s="51"/>
      <c r="J11" s="55"/>
      <c r="K11" s="51"/>
      <c r="L11" s="6"/>
      <c r="M11" s="6"/>
      <c r="N11" s="6"/>
      <c r="O11" s="6"/>
      <c r="P11" s="6"/>
      <c r="Q11" s="6"/>
    </row>
    <row r="12" spans="2:17" ht="39.4" x14ac:dyDescent="0.4">
      <c r="B12" s="6"/>
      <c r="C12" s="42" t="s">
        <v>17</v>
      </c>
      <c r="D12" s="42" t="s">
        <v>73</v>
      </c>
      <c r="E12" s="42" t="s">
        <v>71</v>
      </c>
      <c r="F12" s="42" t="s">
        <v>72</v>
      </c>
      <c r="G12" s="42" t="s">
        <v>83</v>
      </c>
      <c r="H12" s="42" t="s">
        <v>91</v>
      </c>
      <c r="I12" s="43" t="s">
        <v>92</v>
      </c>
      <c r="J12" s="44" t="s">
        <v>74</v>
      </c>
      <c r="K12" s="42" t="s">
        <v>75</v>
      </c>
      <c r="L12" s="42" t="s">
        <v>76</v>
      </c>
      <c r="M12" s="42" t="s">
        <v>67</v>
      </c>
      <c r="N12" s="6"/>
      <c r="O12" s="6"/>
      <c r="P12" s="6"/>
      <c r="Q12" s="6"/>
    </row>
    <row r="13" spans="2:17" ht="13.15" x14ac:dyDescent="0.4">
      <c r="B13" s="56">
        <v>1</v>
      </c>
      <c r="C13" s="57" t="s">
        <v>0</v>
      </c>
      <c r="D13" s="84">
        <f>INDEX(Data!$M$8:$M$18,MATCH($C13,Data!$G$8:$G$18,0))</f>
        <v>0</v>
      </c>
      <c r="E13" s="85">
        <v>0</v>
      </c>
      <c r="F13" s="85">
        <v>0</v>
      </c>
      <c r="G13" s="86">
        <f>F13-E13</f>
        <v>0</v>
      </c>
      <c r="H13" s="84">
        <f>D13+G13</f>
        <v>0</v>
      </c>
      <c r="I13" s="58"/>
      <c r="J13" s="59">
        <f t="shared" ref="J13:J22" si="0">IF(MIN(H13,I13)&gt;0,MIN(H13,I13),0)</f>
        <v>0</v>
      </c>
      <c r="K13" s="58">
        <v>0</v>
      </c>
      <c r="L13" s="58">
        <f>$J13*$K13</f>
        <v>0</v>
      </c>
      <c r="M13" s="58">
        <f>$J13*(1-$K13)</f>
        <v>0</v>
      </c>
      <c r="N13" s="6"/>
      <c r="O13" s="6"/>
      <c r="P13" s="6"/>
      <c r="Q13" s="6"/>
    </row>
    <row r="14" spans="2:17" ht="13.15" x14ac:dyDescent="0.4">
      <c r="B14" s="56">
        <v>2</v>
      </c>
      <c r="C14" s="57" t="s">
        <v>46</v>
      </c>
      <c r="D14" s="84">
        <f>INDEX(Data!$M$8:$M$18,MATCH($C14,Data!$G$8:$G$18,0))</f>
        <v>0</v>
      </c>
      <c r="E14" s="85">
        <v>0</v>
      </c>
      <c r="F14" s="85">
        <v>0</v>
      </c>
      <c r="G14" s="86">
        <f t="shared" ref="G14:G23" si="1">F14-E14</f>
        <v>0</v>
      </c>
      <c r="H14" s="84">
        <f t="shared" ref="H14" si="2">D14+G14</f>
        <v>0</v>
      </c>
      <c r="I14" s="58"/>
      <c r="J14" s="59">
        <f t="shared" si="0"/>
        <v>0</v>
      </c>
      <c r="K14" s="58">
        <v>0</v>
      </c>
      <c r="L14" s="58">
        <f t="shared" ref="L14:L23" si="3">$J14*$K14</f>
        <v>0</v>
      </c>
      <c r="M14" s="58">
        <f t="shared" ref="M14:M23" si="4">$J14*(1-$K14)</f>
        <v>0</v>
      </c>
      <c r="N14" s="6"/>
      <c r="O14" s="6"/>
      <c r="P14" s="6"/>
      <c r="Q14" s="6"/>
    </row>
    <row r="15" spans="2:17" ht="13.15" x14ac:dyDescent="0.4">
      <c r="B15" s="56">
        <v>3</v>
      </c>
      <c r="C15" s="57" t="s">
        <v>1</v>
      </c>
      <c r="D15" s="84">
        <f>INDEX(Data!$M$8:$M$18,MATCH($C15,Data!$G$8:$G$18,0))</f>
        <v>0</v>
      </c>
      <c r="E15" s="85">
        <v>0</v>
      </c>
      <c r="F15" s="85">
        <v>0</v>
      </c>
      <c r="G15" s="86">
        <f t="shared" si="1"/>
        <v>0</v>
      </c>
      <c r="H15" s="84">
        <f t="shared" ref="H15:H23" si="5">D15+G15</f>
        <v>0</v>
      </c>
      <c r="I15" s="58"/>
      <c r="J15" s="59">
        <f t="shared" si="0"/>
        <v>0</v>
      </c>
      <c r="K15" s="58">
        <v>0</v>
      </c>
      <c r="L15" s="58">
        <f t="shared" si="3"/>
        <v>0</v>
      </c>
      <c r="M15" s="58">
        <f t="shared" si="4"/>
        <v>0</v>
      </c>
      <c r="N15" s="6"/>
      <c r="O15" s="6"/>
      <c r="P15" s="6"/>
      <c r="Q15" s="6"/>
    </row>
    <row r="16" spans="2:17" ht="13.15" x14ac:dyDescent="0.4">
      <c r="B16" s="56">
        <v>4</v>
      </c>
      <c r="C16" s="57" t="s">
        <v>2</v>
      </c>
      <c r="D16" s="84">
        <f>INDEX(Data!$M$8:$M$18,MATCH($C16,Data!$G$8:$G$18,0))</f>
        <v>0</v>
      </c>
      <c r="E16" s="85">
        <v>0</v>
      </c>
      <c r="F16" s="85">
        <v>0</v>
      </c>
      <c r="G16" s="86">
        <f t="shared" si="1"/>
        <v>0</v>
      </c>
      <c r="H16" s="84">
        <f t="shared" si="5"/>
        <v>0</v>
      </c>
      <c r="I16" s="58"/>
      <c r="J16" s="59">
        <f t="shared" si="0"/>
        <v>0</v>
      </c>
      <c r="K16" s="58">
        <v>0</v>
      </c>
      <c r="L16" s="58">
        <f t="shared" si="3"/>
        <v>0</v>
      </c>
      <c r="M16" s="58">
        <f t="shared" si="4"/>
        <v>0</v>
      </c>
      <c r="N16" s="6"/>
      <c r="O16" s="6"/>
      <c r="P16" s="6"/>
      <c r="Q16" s="6"/>
    </row>
    <row r="17" spans="2:17" ht="13.15" x14ac:dyDescent="0.4">
      <c r="B17" s="56">
        <v>5</v>
      </c>
      <c r="C17" s="57" t="s">
        <v>3</v>
      </c>
      <c r="D17" s="84">
        <f>INDEX(Data!$M$8:$M$18,MATCH($C17,Data!$G$8:$G$18,0))</f>
        <v>0</v>
      </c>
      <c r="E17" s="85">
        <v>0</v>
      </c>
      <c r="F17" s="85">
        <v>0</v>
      </c>
      <c r="G17" s="86">
        <f t="shared" si="1"/>
        <v>0</v>
      </c>
      <c r="H17" s="84">
        <f t="shared" si="5"/>
        <v>0</v>
      </c>
      <c r="I17" s="58"/>
      <c r="J17" s="59">
        <f t="shared" si="0"/>
        <v>0</v>
      </c>
      <c r="K17" s="58">
        <v>0</v>
      </c>
      <c r="L17" s="58">
        <f t="shared" si="3"/>
        <v>0</v>
      </c>
      <c r="M17" s="58">
        <f t="shared" si="4"/>
        <v>0</v>
      </c>
      <c r="N17" s="6"/>
      <c r="O17" s="6"/>
      <c r="P17" s="6"/>
      <c r="Q17" s="6"/>
    </row>
    <row r="18" spans="2:17" ht="13.15" x14ac:dyDescent="0.4">
      <c r="B18" s="56">
        <v>6</v>
      </c>
      <c r="C18" s="57" t="s">
        <v>45</v>
      </c>
      <c r="D18" s="84">
        <f>INDEX(Data!$M$8:$M$18,MATCH($C18,Data!$G$8:$G$18,0))</f>
        <v>107.84399999999998</v>
      </c>
      <c r="E18" s="85">
        <v>89.716000000000008</v>
      </c>
      <c r="F18" s="85">
        <v>0</v>
      </c>
      <c r="G18" s="86">
        <f>F18-E18</f>
        <v>-89.716000000000008</v>
      </c>
      <c r="H18" s="84">
        <f>D18+G18</f>
        <v>18.127999999999972</v>
      </c>
      <c r="I18" s="58">
        <f>+'Deep dive_SVE'!C9</f>
        <v>0</v>
      </c>
      <c r="J18" s="59">
        <f t="shared" si="0"/>
        <v>0</v>
      </c>
      <c r="K18" s="58">
        <v>0</v>
      </c>
      <c r="L18" s="58">
        <f t="shared" si="3"/>
        <v>0</v>
      </c>
      <c r="M18" s="58">
        <f t="shared" si="4"/>
        <v>0</v>
      </c>
      <c r="N18" s="6"/>
      <c r="O18" s="6"/>
      <c r="P18" s="6"/>
      <c r="Q18" s="6"/>
    </row>
    <row r="19" spans="2:17" ht="13.15" x14ac:dyDescent="0.4">
      <c r="B19" s="56">
        <v>7</v>
      </c>
      <c r="C19" s="57" t="s">
        <v>5</v>
      </c>
      <c r="D19" s="84">
        <f>INDEX(Data!$M$8:$M$18,MATCH($C19,Data!$G$8:$G$18,0))</f>
        <v>0</v>
      </c>
      <c r="E19" s="85">
        <v>0</v>
      </c>
      <c r="F19" s="85">
        <v>0</v>
      </c>
      <c r="G19" s="86">
        <f t="shared" si="1"/>
        <v>0</v>
      </c>
      <c r="H19" s="84">
        <f t="shared" si="5"/>
        <v>0</v>
      </c>
      <c r="I19" s="58"/>
      <c r="J19" s="59">
        <f t="shared" si="0"/>
        <v>0</v>
      </c>
      <c r="K19" s="58">
        <v>0</v>
      </c>
      <c r="L19" s="58">
        <f t="shared" si="3"/>
        <v>0</v>
      </c>
      <c r="M19" s="58">
        <f t="shared" si="4"/>
        <v>0</v>
      </c>
      <c r="N19" s="6"/>
      <c r="O19" s="6"/>
      <c r="P19" s="6"/>
      <c r="Q19" s="6"/>
    </row>
    <row r="20" spans="2:17" ht="13.15" x14ac:dyDescent="0.4">
      <c r="B20" s="56">
        <v>8</v>
      </c>
      <c r="C20" s="57" t="s">
        <v>6</v>
      </c>
      <c r="D20" s="84">
        <f>INDEX(Data!$M$8:$M$18,MATCH($C20,Data!$G$8:$G$18,0))</f>
        <v>0</v>
      </c>
      <c r="E20" s="85">
        <v>0</v>
      </c>
      <c r="F20" s="85">
        <v>0</v>
      </c>
      <c r="G20" s="86">
        <f t="shared" si="1"/>
        <v>0</v>
      </c>
      <c r="H20" s="84">
        <f t="shared" si="5"/>
        <v>0</v>
      </c>
      <c r="I20" s="58"/>
      <c r="J20" s="59">
        <f t="shared" si="0"/>
        <v>0</v>
      </c>
      <c r="K20" s="58">
        <v>0</v>
      </c>
      <c r="L20" s="58">
        <f t="shared" si="3"/>
        <v>0</v>
      </c>
      <c r="M20" s="58">
        <f t="shared" si="4"/>
        <v>0</v>
      </c>
      <c r="N20" s="6"/>
      <c r="O20" s="6"/>
      <c r="P20" s="6"/>
      <c r="Q20" s="6"/>
    </row>
    <row r="21" spans="2:17" ht="13.15" x14ac:dyDescent="0.4">
      <c r="B21" s="56">
        <v>9</v>
      </c>
      <c r="C21" s="57" t="s">
        <v>7</v>
      </c>
      <c r="D21" s="84">
        <f>INDEX(Data!$M$8:$M$18,MATCH($C21,Data!$G$8:$G$18,0))</f>
        <v>0</v>
      </c>
      <c r="E21" s="85">
        <v>0</v>
      </c>
      <c r="F21" s="85">
        <v>0</v>
      </c>
      <c r="G21" s="86">
        <f t="shared" si="1"/>
        <v>0</v>
      </c>
      <c r="H21" s="84">
        <f t="shared" si="5"/>
        <v>0</v>
      </c>
      <c r="I21" s="58"/>
      <c r="J21" s="59">
        <f t="shared" si="0"/>
        <v>0</v>
      </c>
      <c r="K21" s="58">
        <v>0</v>
      </c>
      <c r="L21" s="58">
        <f t="shared" si="3"/>
        <v>0</v>
      </c>
      <c r="M21" s="58">
        <f t="shared" si="4"/>
        <v>0</v>
      </c>
      <c r="N21" s="6"/>
      <c r="O21" s="6"/>
      <c r="P21" s="6"/>
      <c r="Q21" s="6"/>
    </row>
    <row r="22" spans="2:17" ht="13.15" x14ac:dyDescent="0.4">
      <c r="B22" s="56">
        <v>10</v>
      </c>
      <c r="C22" s="57" t="s">
        <v>8</v>
      </c>
      <c r="D22" s="84">
        <f>INDEX(Data!$M$8:$M$18,MATCH($C22,Data!$G$8:$G$18,0))</f>
        <v>0</v>
      </c>
      <c r="E22" s="85">
        <v>0</v>
      </c>
      <c r="F22" s="85">
        <v>0</v>
      </c>
      <c r="G22" s="86">
        <f t="shared" si="1"/>
        <v>0</v>
      </c>
      <c r="H22" s="84">
        <f t="shared" si="5"/>
        <v>0</v>
      </c>
      <c r="I22" s="58"/>
      <c r="J22" s="59">
        <f t="shared" si="0"/>
        <v>0</v>
      </c>
      <c r="K22" s="58">
        <v>0</v>
      </c>
      <c r="L22" s="58">
        <f t="shared" si="3"/>
        <v>0</v>
      </c>
      <c r="M22" s="58">
        <f t="shared" si="4"/>
        <v>0</v>
      </c>
      <c r="N22" s="6"/>
      <c r="O22" s="6"/>
      <c r="P22" s="6"/>
      <c r="Q22" s="6"/>
    </row>
    <row r="23" spans="2:17" ht="13.15" x14ac:dyDescent="0.4">
      <c r="B23" s="56">
        <v>11</v>
      </c>
      <c r="C23" s="57" t="s">
        <v>9</v>
      </c>
      <c r="D23" s="84">
        <f>INDEX(Data!$M$8:$M$18,MATCH($C23,Data!$G$8:$G$18,0))</f>
        <v>5.6849999999999996</v>
      </c>
      <c r="E23" s="85">
        <v>5.6849999999999996</v>
      </c>
      <c r="F23" s="85">
        <v>0</v>
      </c>
      <c r="G23" s="86">
        <f t="shared" si="1"/>
        <v>-5.6849999999999996</v>
      </c>
      <c r="H23" s="84">
        <f t="shared" si="5"/>
        <v>0</v>
      </c>
      <c r="I23" s="58">
        <v>0</v>
      </c>
      <c r="J23" s="59">
        <f>IF(MIN(H23,I23)&gt;0,MIN(H23,I23),0)</f>
        <v>0</v>
      </c>
      <c r="K23" s="58">
        <v>0</v>
      </c>
      <c r="L23" s="58">
        <f t="shared" si="3"/>
        <v>0</v>
      </c>
      <c r="M23" s="58">
        <f t="shared" si="4"/>
        <v>0</v>
      </c>
      <c r="N23" s="6"/>
      <c r="O23" s="6"/>
      <c r="P23" s="6"/>
      <c r="Q23" s="6"/>
    </row>
    <row r="24" spans="2:17" ht="13.15" x14ac:dyDescent="0.4">
      <c r="B24" s="6"/>
      <c r="C24" s="60" t="s">
        <v>68</v>
      </c>
      <c r="D24" s="87">
        <f t="shared" ref="D24:H24" si="6">SUM(D13:D23)</f>
        <v>113.52899999999998</v>
      </c>
      <c r="E24" s="87">
        <f t="shared" si="6"/>
        <v>95.40100000000001</v>
      </c>
      <c r="F24" s="87">
        <f t="shared" si="6"/>
        <v>0</v>
      </c>
      <c r="G24" s="87">
        <f t="shared" si="6"/>
        <v>-95.40100000000001</v>
      </c>
      <c r="H24" s="87">
        <f t="shared" si="6"/>
        <v>18.127999999999972</v>
      </c>
      <c r="I24" s="61">
        <v>0</v>
      </c>
      <c r="J24" s="59">
        <f t="shared" ref="J24" si="7">IF(MIN(H24,I24)&gt;0,MIN(H24,I24),0)</f>
        <v>0</v>
      </c>
      <c r="K24" s="61">
        <f>SUM(K13:K23)</f>
        <v>0</v>
      </c>
      <c r="L24" s="61">
        <f>SUM(L13:L23)</f>
        <v>0</v>
      </c>
      <c r="M24" s="62">
        <f>SUM(M13:M23)</f>
        <v>0</v>
      </c>
      <c r="N24" s="6"/>
      <c r="O24" s="6"/>
      <c r="P24" s="6"/>
      <c r="Q24" s="6"/>
    </row>
    <row r="25" spans="2:17" ht="13.15" x14ac:dyDescent="0.4">
      <c r="B25" s="6"/>
      <c r="C25" s="6"/>
      <c r="D25" s="6"/>
      <c r="E25" s="6"/>
      <c r="F25" s="6"/>
      <c r="G25" s="6"/>
      <c r="H25" s="6"/>
      <c r="I25" s="6"/>
      <c r="J25" s="6"/>
      <c r="K25" s="6"/>
      <c r="L25" s="6"/>
      <c r="M25" s="6"/>
      <c r="N25" s="6"/>
      <c r="O25" s="6"/>
      <c r="P25" s="6"/>
      <c r="Q25" s="6"/>
    </row>
    <row r="26" spans="2:17" ht="13.15" x14ac:dyDescent="0.4">
      <c r="B26" s="6"/>
      <c r="C26" s="6"/>
      <c r="D26" s="6"/>
      <c r="E26" s="6"/>
      <c r="F26" s="6"/>
      <c r="G26" s="6"/>
      <c r="H26" s="6"/>
      <c r="I26" s="6"/>
      <c r="J26" s="6"/>
      <c r="K26" s="6"/>
      <c r="L26" s="6"/>
      <c r="M26" s="6"/>
      <c r="N26" s="6"/>
      <c r="O26" s="6"/>
      <c r="P26" s="6"/>
      <c r="Q26" s="6"/>
    </row>
    <row r="27" spans="2:17" ht="13.15" x14ac:dyDescent="0.4">
      <c r="B27" s="6"/>
      <c r="C27" s="6"/>
      <c r="D27" s="6"/>
      <c r="E27" s="6"/>
      <c r="F27" s="6"/>
      <c r="G27" s="6"/>
      <c r="H27" s="6"/>
      <c r="I27" s="6"/>
      <c r="J27" s="6"/>
      <c r="K27" s="6"/>
      <c r="L27" s="6"/>
      <c r="M27" s="6"/>
      <c r="N27" s="6"/>
      <c r="O27" s="6"/>
      <c r="P27" s="6"/>
      <c r="Q27" s="6"/>
    </row>
    <row r="28" spans="2:17" ht="13.15" x14ac:dyDescent="0.4">
      <c r="B28" s="6"/>
      <c r="C28" s="6"/>
      <c r="D28" s="6"/>
      <c r="E28" s="6"/>
      <c r="F28" s="6"/>
      <c r="G28" s="6"/>
      <c r="H28" s="6"/>
      <c r="I28" s="6"/>
      <c r="J28" s="6"/>
      <c r="K28" s="6"/>
      <c r="L28" s="6"/>
      <c r="M28" s="6"/>
      <c r="N28" s="6"/>
      <c r="O28" s="6"/>
      <c r="P28" s="6"/>
      <c r="Q28" s="6"/>
    </row>
    <row r="29" spans="2:17" ht="13.15" x14ac:dyDescent="0.4">
      <c r="B29" s="6"/>
      <c r="C29" s="6"/>
      <c r="D29" s="6"/>
      <c r="E29" s="6"/>
      <c r="F29" s="6"/>
      <c r="G29" s="6"/>
      <c r="H29" s="6"/>
      <c r="I29" s="6"/>
      <c r="J29" s="6"/>
      <c r="K29" s="6"/>
      <c r="L29" s="6"/>
      <c r="M29" s="6"/>
      <c r="N29" s="6"/>
      <c r="O29" s="6"/>
      <c r="P29" s="6"/>
      <c r="Q29" s="6"/>
    </row>
    <row r="30" spans="2:17" ht="13.15" x14ac:dyDescent="0.4">
      <c r="B30" s="6"/>
      <c r="C30" s="6"/>
      <c r="D30" s="6"/>
      <c r="E30" s="6"/>
      <c r="F30" s="6"/>
      <c r="G30" s="6"/>
      <c r="H30" s="6"/>
      <c r="I30" s="6"/>
      <c r="J30" s="6"/>
      <c r="K30" s="6"/>
      <c r="L30" s="6"/>
      <c r="M30" s="6"/>
      <c r="N30" s="6"/>
      <c r="O30" s="6"/>
      <c r="P30" s="6"/>
      <c r="Q30" s="6"/>
    </row>
    <row r="31" spans="2:17" ht="13.15" x14ac:dyDescent="0.4">
      <c r="B31" s="6"/>
      <c r="C31" s="6"/>
      <c r="D31" s="6"/>
      <c r="E31" s="6"/>
      <c r="F31" s="6"/>
      <c r="G31" s="6"/>
      <c r="H31" s="6"/>
      <c r="I31" s="6"/>
      <c r="J31" s="6"/>
      <c r="K31" s="6"/>
      <c r="L31" s="6"/>
      <c r="M31" s="6"/>
      <c r="N31" s="6"/>
      <c r="O31" s="6"/>
      <c r="P31" s="6"/>
      <c r="Q31" s="6"/>
    </row>
    <row r="32" spans="2:17" ht="13.15" x14ac:dyDescent="0.4">
      <c r="B32" s="6"/>
      <c r="C32" s="6"/>
      <c r="D32" s="6"/>
      <c r="E32" s="6"/>
      <c r="F32" s="6"/>
      <c r="G32" s="6"/>
      <c r="H32" s="6"/>
      <c r="I32" s="6"/>
      <c r="J32" s="6"/>
      <c r="K32" s="6"/>
      <c r="L32" s="6"/>
      <c r="M32" s="6"/>
      <c r="N32" s="6"/>
      <c r="O32" s="6"/>
      <c r="P32" s="6"/>
      <c r="Q32" s="6"/>
    </row>
  </sheetData>
  <conditionalFormatting sqref="G13:G23">
    <cfRule type="cellIs" dxfId="1" priority="1" operator="lessThan">
      <formula>0</formula>
    </cfRule>
    <cfRule type="cellIs" dxfId="0" priority="2" operator="greaterThan">
      <formula>0</formula>
    </cfRule>
  </conditionalFormatting>
  <dataValidations count="1">
    <dataValidation type="list" allowBlank="1" showInputMessage="1" showErrorMessage="1" sqref="D7">
      <formula1>"Wholesale water, Wholesale wastewater"</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5</vt:i4>
      </vt:variant>
    </vt:vector>
  </HeadingPairs>
  <TitlesOfParts>
    <vt:vector size="5" baseType="lpstr">
      <vt:lpstr>Cover</vt:lpstr>
      <vt:lpstr>Data</vt:lpstr>
      <vt:lpstr>Gates &amp; Shallow dive</vt:lpstr>
      <vt:lpstr>Deep dive_SVE</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24T11:00:58Z</dcterms:created>
  <dcterms:modified xsi:type="dcterms:W3CDTF">2019-01-28T12:55:34Z</dcterms:modified>
  <cp:category/>
  <cp:contentStatus/>
</cp:coreProperties>
</file>